ISSUED", $C214)</t>
        </r>
      </text>
    </comment>
    <comment ref="FC214" authorId="0" shapeId="0" xr:uid="{B3AB558E-229B-499F-ACA0-5AE61BAC538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6EBD6358-3C39-4308-A5F1-F389827F347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12B31429-7732-4613-B90B-2D605A9B4C1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A9B4B5B6-7B45-42E6-9A17-B307376E2F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179904B-3DF2-4E41-A21E-C8E09F95682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4294D5D1-1846-4E7F-8D0D-7FA218F9318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FBF80FE-1E2E-4263-BF60-89742F06040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B4F94857-ACC8-48AB-AD1E-D6CFC11C09A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40368A65-2F43-4866-AC67-B70500E1C91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8C74F8A3-515D-4DDB-B818-A3A0EFEAF90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2EB55687-D353-41EF-B121-BF73565C364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47ECE9D-59F7-4D78-B3E0-1325CF51218A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41D55721-666F-4EAD-8489-71CFF518B82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3E0F25E3-94CF-48AF-95CE-0C5E0783ABF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1C41F67E-FE8E-4BC7-B7CC-B133A5DE025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DA65F1B3-433D-4AAE-91C7-DDA9DB459D8D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4980F181-8ACF-4E6A-8C06-CE68102C95D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220E59AC-BD74-47FD-9AE2-319AEDBBF73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C29C280C-E086-4586-A95A-2173E78BA365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C8FA06D8-79F0-45EF-8E06-493EAB5EFEF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9D2CC52-3A63-475E-9DB6-B8F90946DA8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3CE5CE5-B6EA-4159-8282-D73D6CC8CB7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C659A2D-29AB-4B9B-9EEE-D35F862312D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BA47B62-FC9C-403D-AC9C-CED8D986566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11754BCD-01D8-4F8D-9857-44AA468BD86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E3E54ED-EDB1-408A-A325-36AF8E94792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92CC0E6-C843-4F99-B603-F66AB1B4976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69CA0741-6A04-4383-8627-5A299536E0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2BCEFCF-98A3-4D84-AA22-C1A7BC76EA2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F75A78D5-04E2-4FE9-9698-EB14E233070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D5A4CF0B-A133-499F-974F-F2951FC7DDB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7155F14C-C708-4B40-9743-A6604E18ACD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FDEC811-2E60-410E-AD39-B480015C165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1CCC7EF-CE27-450F-8C52-6165039CECA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309F671B-21D8-452E-9E32-4453EAA7FDF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C5BC28D-BAD5-412D-9397-84310FDEAC2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8EF2181C-F780-4D36-81E6-6714C1757B0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12583114-B8B4-4EBC-BE75-19CC0576D1D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6542DC57-6789-4A25-899F-956A02DE981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48214DF1-38B6-4A26-8744-E48DC38494E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008CE3F-4C91-4369-86BA-6DAC8DC7711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3B2D10C1-2347-45DF-81CB-DAB7BFDDDEE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90A57E04-976F-432F-811F-17305BAE787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43F1D84C-76AD-4990-BDF4-DDCFAF9FA0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D34B7938-7FF7-42DD-8C26-999223DC6C4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05E7FAF-94C7-448D-B994-403467FB924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C9F74E65-BA18-4BB0-B64B-FBA86FEEC7C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C35FCAD1-80DB-4B70-B9AC-C01BFD70719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021B158-6F96-4F8C-BF23-DD7D3CC8F11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20EAF409-7233-4655-AC8C-D846FAA74EE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AAB05A58-0C74-4A51-BC14-4DA55A41496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F6EEDE4-03EB-413F-9E2F-E51681E6F41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27272AC9-95D0-4BC1-9E03-C37AF4013E7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EECD90EE-EC9C-44AD-A657-359009853964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FE247AC-BDBD-4119-93AF-30165360568D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295CDE9-5622-4C27-A690-3F28365F881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1B760A3-6EA9-4960-A5FE-C4CBF9BFBB4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19F6AD46-4D1E-45E6-900A-C6150DF8CCDA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40E3BCA5-0ACA-47E0-868E-3D36554F8260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96C546AA-6089-4B49-B875-7646640AC72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E0CFB57-DF16-4323-AB69-9568BC3C83F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02BDD549-BAB5-4921-90A8-E87EA24F28C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E5BD97EC-E4E6-4474-8BFB-E1AB6312667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1EDE287C-0B62-4623-ACB2-3BB5B2F8505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0B9FE1BD-352F-4B3A-B694-07A36EDA49C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1E968D75-DF61-468C-9D33-5C90A97A5BD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3F2E0A2C-69E3-444B-B6C5-B0789951F42F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BC8FBE5F-A8CB-4E03-842D-21D6CECD69F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13E278C9-2087-4EC7-B500-721667F66EF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72F7E279-DB91-41FD-A77D-BF6B68803E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0E8D24B-DDAD-49C8-960A-A09DD6A7D423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CBCD8B86-0DA9-4492-900F-8B2FF867855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E6D19284-ECDA-40AD-B291-237A5C160907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D16EBB85-7067-40E8-95F6-D8F4E6F7FDB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E81B561F-2F24-4644-9AD0-EABC246E28BB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88A532E-64F6-4380-8250-4311674676A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148360EA-BEE5-4AE3-B16E-F37EE0DA386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63913BE2-D68A-43C6-BE0A-389F1CB57F2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5E99638-F6DE-4D3A-B4E2-70CA94D4822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B22C6673-6964-40B7-B23A-B667EB94C05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18AFB4DD-23F4-4D15-AC96-989E29F555A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21D9B7E-E0DF-434D-9B40-7633925D80F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8900A04-063C-4FA3-AB85-2DC8A789534F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E3F5941E-589E-4A08-97AD-61EF18AB3C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129C311B-ADB6-4E04-BC96-C171181E0F4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5146400B-9276-491C-B674-D1409BA9A2F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8929BB6-3151-4FE0-A2A0-7AD3120380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A50AACB5-A479-41FE-A41E-FADD7B5BB6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94E0A93-3B50-46C6-82F2-566CF2814EE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B5BCBB33-38DB-4A13-A160-CBBE3F93B5A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FA3FF13-ADEC-4F25-A646-0D4DEE9CEEF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CE41EF5F-9672-482B-8C15-F5D4EF811E1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64D614B-C51B-457B-B599-E19EB7AFA35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1AADF64-7F85-4CBA-888A-AC4CE30FCFB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B4A9761-7D4C-4623-A631-CB336CEBAE8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934C64F-5592-4E09-BD8E-32972A08458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76736193-B748-42CB-9222-37EF37E6997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05E20E6D-4A0B-451A-9341-D845C8F7A1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AA42D381-2236-4212-93F2-FA521F1445BC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1A317596-83FD-4A8E-8C20-7D0AFDB086E7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72173F4-F948-4E0D-8ED0-6BC1F416C90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8D2575BC-803A-4A13-B11B-7A92E68D7B6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17A7C4D-3182-445E-ACE1-5A7671A9529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5F30F04D-32B9-43FF-A83F-09D0E3105B5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F8B24281-C64F-4CDA-B39A-441094054C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4D97D6D-882B-4510-8626-A6C555FF79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0717323B-3510-47E9-A482-2F67A456536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5DA6424E-F4B7-40B3-A355-1B606DE3C38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7047F3B-38C3-4144-B389-DA6200D1968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93C2886-5A67-447C-9413-84E67D0D631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4261793F-095F-4476-B4DF-69773426F09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572D2D5-CF41-4CD3-8EBA-D7965F33066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D147561-D27A-4F33-9A69-85FF3980459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AE0B69F5-7137-4537-8EA8-D44F157DCEA1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D13DD237-5C94-4D1A-890D-E99FB21127E3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41A5DDA-2593-4ABA-8480-C1B3E0230896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DB2AD8CA-9277-48D7-B297-CFB1F2348E4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DCE6AB9-794A-4466-BB13-A7B7707D3F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C1D05CE-95C2-414A-BEA1-EFFD8477428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CB801D3B-7359-4212-866D-AA0D68A999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346619D-6AE3-42DD-94C2-5F3761C732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E60C425-417E-4B42-8CB0-06307E410D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914FB52A-840B-4712-A5C2-DB54163CD9D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42235D0-49CA-4EF1-B1E2-5E201704056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2FCA3CB3-65E8-4E3B-8C5B-8BCAC8B7CCD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F300A2A-B805-463A-BBD9-736303AB819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2D63ACFF-123C-456F-B376-092F3EA038B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8E0A78C-6011-4C56-925D-DA6895C1D32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C75809A6-5EB3-4FFD-BA33-820BE1FE2AB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EB69C4C-80E3-417B-B65A-B4DB003AE2F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B10A090C-D3B1-4A51-AD8A-73C4A9C62AF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D6F39F6A-68E1-4582-93A9-A077F2A2EC1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8D018827-27DA-4C83-8A57-4D138EB66176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EBDA7CF3-708A-4A52-8E1C-EB2FE8B8922B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193B5224-8AC5-40B3-81BB-9F10A62A7C2D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47E10189-C7D2-432B-A0CC-8E84F7AA6B4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5025D214-691E-4449-A807-1E4D17AFAF0B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D8BBE52-34FB-4E5C-B33E-93A3F77FA808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E2459449-6340-4D8D-89A4-CE093C738B7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089EB79-FB23-4F1A-95CF-FECFC2FA249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DD9B62C-C10A-4A07-9C9A-F55FC395A29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40043F8-A194-4807-8639-FE664CB07C3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D995C1F-1931-4B4A-A669-6A1B25C1AE8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C345E9FB-BB33-48B8-B9EC-62BDA6CBAB6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97CE391E-02A3-4674-A5CE-552325476FA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A095C44F-B87E-4EFC-9DB7-4106EB45206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3DCBF3E-0C81-4EC4-9335-02DA85409D1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7BDC9D4C-0C52-439A-833B-580948A06B9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1D4D7BE-6C70-4C84-9712-A6FCABAD765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404D2699-78E7-435A-BF0B-F6B5094C7A0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5507DBEF-D5EE-4FE3-80F7-CF103F6281E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53F4814C-582D-4FC9-A27E-D9FFA2EFDC9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8C0EEC6A-2917-4D77-9A84-9F95B45D970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57CAB07B-7A3F-4022-91DE-A0601D0585C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5CB2B82C-5CB4-4C74-A1D0-81DC6635941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5EF1EC9-4679-47A0-ABC9-BA05F288597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F8B92DA3-05A6-4A19-8F38-FE3CB1299D5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EE12AF0-6272-4EAF-B4B5-86E0D92C385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B4BAE3B-7154-4EE5-A878-333C57CE679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D9D616BC-E5A3-41B0-A55F-40B526286AD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006217E-1C0A-4508-99D6-FA10B9A34F3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E749B2E-E119-4333-94C7-8C2B70FF112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48085DD1-B7D4-488C-A0BD-D43891E1015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9F87510C-D4FA-468E-8314-C4BAEAA242D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A55B3F0C-BF00-4134-8AA3-59F8F12B91F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94CD4E1B-5145-4021-A3C8-525A4E248DF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611EBDA4-A07E-412B-AEFA-8C0D15DAB4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DB93631-37BA-4BD2-8559-6AE54AE8BD2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D37F61D-8793-433E-86AE-B4AFEF27373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1CFF281-36B0-4119-95B0-0A56EB33DF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1FB77D83-8575-49BF-A62C-8CC1B95B0A0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B1511E7-DF7B-4B35-A0C3-BBB19FC893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68BA008C-9178-4032-9520-0F80B8C1C64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4A8FDDC9-AD7A-4F4D-8842-9A87A1533F4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F92DDD0-5158-4D03-8238-E08E5E56A0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44F5CD2-016E-4CCC-841B-61F97353397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8E8EB25-5037-48A5-AC98-C91485515A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BBAABFA-D73A-4C18-AD98-AF859406AFB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9C4BAAD6-3ABB-4D7D-AEA0-B82CF58C94EA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2BC3F9FD-169A-4340-9337-8FAEB0BE6AD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DF87B33-09B4-4815-9787-DD862EA2D39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0115BD9B-F8A9-4B8D-AC47-5CE173E7C4E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60C611C0-77D0-4615-96DF-5BBCBF8BE38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5545E2AD-2FC5-41E9-B434-5493BC6E9783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40AB54A-9429-45C1-9EDA-D5D00BA7593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BB62666B-D128-42C6-B4D2-2D842F7A138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68404042-1AE7-4E1E-9CB3-9D0D6EE809C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C25B2EFF-343D-4C28-887C-856EC61A82A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89B2EB7A-C691-4A57-A214-44C02E45D50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D3F5C92-19DF-4E6B-9DB8-5B5DA6166A9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C7FF608E-9337-4BB0-AB9D-8A4C002DD3D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9838CC1F-8A6E-43A9-A687-C84715B6264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395F7B2-9862-4210-8F6D-BEB93C9E8B2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B0EE525-FC80-4BEC-8995-A18CB1479AC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6A0370E-7CB1-451F-945A-94979C8A521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4EC37E9C-1571-430D-B905-900A6012338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DB9A638C-31F3-4B91-AB47-1788459F4B0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CD2949E-294E-4AED-946C-835BB108DE7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03A1DC3-C7D9-4535-9293-D0AD24AC2F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75142E16-ACC7-4557-9B3C-41B69F20A25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18A1227A-8E85-4D35-858C-234C8B2B4307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AE00447-7C49-4E02-99C1-E947D19051C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E643483-2998-4DA3-B33B-1FA6C6E5DE8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EF98A53C-7CEA-4993-A7D7-4FD36EF5AB1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13ED301E-F218-44A7-8F67-1FCEF7E442C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5EF48F81-D1E4-4A11-86BA-15762E9C8D90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1EC0B560-9DC7-46E1-88F9-A187D82ED98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EF2641C0-1338-41D8-8E10-66EFCADEC7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6D8E177-EC1E-4169-ACFB-13049184F10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F21BAF7E-546B-4B0E-B71F-8397E606AB6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2767856-FC92-4490-8D1C-5194DE53BCF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E55A387-107B-4B77-A132-46A9377A63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0373E6B-1322-456B-A2CF-F25FFEE1092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927DF16-29B5-4213-A8C1-7BF985FC884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3B0EFA5-60A1-4CF4-ABDF-F8D905FF92C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6AC1117-2AED-4906-830B-88B5FCD7A5A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60099477-5481-4860-A89D-6233B4D0096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0E16838-B793-408E-B0C3-F4B28618563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3BE5025-A52D-499A-A6E2-BEFE5055A7A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4D2F4B8-CD9E-4590-9F93-A5603E6B429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F31E5D0-7A27-4E5C-8757-57C309868F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1483350F-26EA-4749-8BAC-CC4D6008230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0F7A3C2D-773F-4926-8DE7-C3E449848B3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79C6FD63-8AE4-439C-81F9-0EC93CF1D03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DB886610-C4FA-418B-BD1F-FF7E5A4A6CD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7F6ECF5-89ED-4BE7-AB4A-8612B4B55A59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C8317D5E-8D7A-40B2-86B7-F1FD71307A2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A2D06042-AD32-46F7-9B7B-323E765BD1B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EFAFB44A-1FCB-48AF-9702-DF2256B7DE6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74E3DDA0-F1C6-458D-B23B-136F8A8CF39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308A69B9-FACE-4A7E-9430-5135422BC11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3627A9F8-4E21-4DC6-B24F-582B3E6ECD3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3AC52D73-8678-4622-B7DB-ABA646C8335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3C6CC717-5D36-4F96-ADA1-C7F8CA7E986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60F0C602-AF0C-4854-8458-2F8F12FC5E1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5A82FB10-5E4B-4B28-96B7-84236F166ED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E2FE99D-AB79-4B75-901D-C33610AD0ED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DCF5E0E-B09A-45E4-8CD6-8DC324C63346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1C0D7DA4-148E-48A3-A7F4-715EE20A35C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A83ED36-BCFB-4BF9-9965-D22392E18B7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9B801F5-1D4A-4EBF-8BBC-4C9B4A82790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CE3841C1-3ED1-4604-92D4-62E9CC0AA7A2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21B48EBB-2C7B-432F-9123-314953AEDD7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FCA619F-2B21-48F7-9789-58CE4F92148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25780F1-9F5E-4B06-A9A2-D414CBBC86D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EC5A0B79-D21F-4CB1-A5E2-FA6D6D29C54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672489B9-6370-4F2F-9C74-F8C61A2331F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1EC20825-C031-4EC6-8C62-7EA019AEDAE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FA2E7D10-99DF-43B3-8DBB-40E2C67D23D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02066F2C-6E08-451E-B2D9-5413F14E4ED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82D15788-5679-43AD-B0C0-6D3060207E3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36FDAA4B-82AD-4DFC-9C11-43D87467929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A6F0447-9009-46D6-A6DA-9EF75E83C61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17B9C08-CC8A-4E35-B2D8-78C16CB3B137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88C447D9-4072-4112-A3F7-9CA9C3271D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6EFE325A-A9DD-436B-ADD0-F83F6341C8E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6BD67274-D9DC-4AD4-B608-97DB563B9D9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461BCAF-037D-4734-8D5F-FC3CF1813BC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E90201B-67A4-4DD1-9447-92E3DE4A12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C3FC04D-7CAB-4EFE-8433-F8E098B8B82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C4B5C2C-5DF7-44E2-9C11-741237BA9E8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C4D9A94B-3D5F-488B-90FC-2B6BE490D48B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D7319490-2BE5-432A-B1C9-0AA33905CE8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3CA80C6-B1D5-443D-AEE6-3D60CB76A4BC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42DCE391-F62D-4D10-B4C3-2482D10EAC7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2712297B-63FC-4FC1-B837-F4B526261305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A6D6E26-B212-4610-9606-39B7CC30D7D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1C1F21D-E815-4757-8B75-309276690E3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47B067EB-01F7-4A86-BC08-4F63AD85EB8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2BCCC81D-2F73-4981-8D86-330E07BE8FF2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6DC3D094-523B-418F-969B-2660FD920A84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EBD7438F-4E1F-48FE-AFB2-5CAF3F862B8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ED863A1-53B7-4CC3-A1A0-6CA559B6272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1CDBD6B-6B17-4834-8D22-AB06E86181D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C75D494-90D2-4B2B-98CE-0899C46BCF8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D4B2509B-3860-4A23-ADF2-279502D76D8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778247B-987C-4060-AF61-C120E4FD6ED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5C8C8761-EBE9-4D29-A5AF-ECD155CDF15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6A38D876-A809-49B4-A2BA-C6968FB2352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B9148990-5150-479C-BF69-54007DAC29D7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C796FB8-7B7B-4F11-B264-760905C9CFB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B44CFCA5-9758-4329-AE66-78F33BE8598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4AA37BE4-9230-43AF-947D-39D80FFDDA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A1572F7-73E5-4040-A6B0-903EF0A3FF3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81FDCDBD-E5EA-4984-BDA9-F71E593813D6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C531691-1D19-4020-94EE-580D3B4F915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00F1C901-F220-407D-AE63-51147810DF0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E2666DC-3FB1-4B48-AF94-3E7912002D9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E821AF78-9BAA-42C6-B96B-B33FB7D0B0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C762640-BA55-48ED-AA1E-3C2F96BB771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757A13B9-2E3D-4979-9805-FA76E07FC9F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E724513-51B6-4C26-ADE0-45BE6F988E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E135063-1738-49CC-A6F4-D382729E24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46FDE53-1633-48F4-A774-985CF5BD00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E5C9EFD-ECD7-473B-BA83-BD92EE082D9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48BA9A18-6D81-40AE-8142-FBB41848AA5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20C0ED77-A230-445F-8C61-130FCB29280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5A5E0E21-654A-4DC8-84CB-AB70D8EA55F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7AE3EEFE-ACC7-448D-B767-29E3079680C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9BB766B-0A3B-438C-82A8-874C003A121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F3D066B-0E90-4EBB-A0CD-1E9D1D32E28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2180F727-4130-4974-9DA3-64AFF165548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9359902-9862-4CC0-ABFE-4FB9ACDCD7B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FF70709-23CF-40A2-8EA7-08E1FD6AC8B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9A92707-98E0-4B95-9050-EECE2D84BA98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02F5AF4-0EFB-4944-A245-0645651EB1FF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FD59F8A3-BAFF-4275-BF0A-0ED362B46B29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33EB5FA7-E32D-4FEB-AE69-F27A528E8EDD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D3DC267-33C8-412B-8B6A-6D94BA95F5D1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5F9EE735-1D59-4C80-8FFD-F6B2619DA69E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D41A0A7-DC88-4628-B19E-A0F660A1CEC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C013C64-8490-4EA8-810A-A1EE2AADFDD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1F37BC7-B400-4793-8F0C-FB93D2C9085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CE29BEF-7594-4B95-80B0-70616ACD044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3FCB8985-3C48-463D-A68D-7FECDAA979D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30CC004A-EF51-4B4E-893E-3991CC809AD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72278A0-2D95-4DDE-AC32-7B6DE2642FF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85128EF-15CE-4245-BEE9-9AD6E68B0F6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C4A34D0-72A3-4A52-A75F-2DED1C028A7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F2129A3-44A6-46E4-A2B1-D63C1D1858E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DDECDC3-44C0-43CF-B020-5BDD3394619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451B7E2-4A1B-4E4F-8901-90AA6183D00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59A5AB9C-9B78-42D2-BE46-67C2AFE9A3B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817B597-D4CE-420A-A6BC-0D711806BB9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1C6738F-E6F5-4C1E-A29D-F13C980EBB2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801F709F-1E37-426E-9FAB-F5F4847556E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B4422915-82A0-4E3A-9E72-862CE85BC61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FD9BD4DE-A77B-4498-8A81-95E1EEA2A67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28AD6B8-88B1-4187-8E9A-1D96ED6A7E3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3FF04E27-0826-479E-9CDC-7E46A240734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E463E47E-73B3-4754-A7AA-A767E19C241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3B88C305-F6A9-4238-A7C6-CE4D2BD5996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C61FBB2C-A210-4E15-BA74-F37A59800CF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C349ED4E-8696-4F22-BA08-D55D4FEA2DB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0BE25032-F36C-472C-A0A8-3243931E68E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05D92762-C912-4E94-859D-54414D75D7E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7D6CC777-4C3A-4621-A8C9-F7633C80C0E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41DCB8E5-2F49-4407-A484-C6DAD2861C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3AB63E24-724A-42BD-B85D-5984025F1DD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0A2B6F47-DD32-45E3-94BE-ED5AEEB5CE4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E868FD5E-FDD6-4D44-8B38-6205F97C22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317786F-A359-4A63-A7EA-469A954703C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CFAD434D-BDBA-4404-970B-D6117794AC5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476A5251-944D-4AF4-A6CE-00A2CC4EA6B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071919CA-AA1D-4897-B642-F12A82E0EA2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1D847781-F1A5-46DB-A903-DF76B58ED36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286A053-9F43-409B-BEF7-211FB2E96A1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D98D598-C23E-47C1-87C7-CBD9F207A8A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5D70254-0D22-4F1E-BA06-237EEB6C7B5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3229516F-E2DA-419E-871D-3DAE7FDEF7A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A344691-391F-4B17-A011-096FDAD675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9E8CC62D-F479-4FA6-B94B-B2FDA6DE312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8134A8A-39DC-4C29-A162-666ED96CCFE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8EDCD80-1E79-48DB-A182-FE36B2B35F8D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49CA290-3DF1-43CB-955C-3549B7CBA9F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0ABE82BA-9992-4380-AE9E-F4335628B43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E204C646-2222-4C12-9626-51E945AAD0A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A7CF976B-4540-40E4-B6E4-8947C793524D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AF418423-2E02-4B1C-8F1D-417F3A69665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5E7C4C2-E13C-47F2-AC03-C067BB196E5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8F8DBD2-591A-4B7C-84B0-55A0C087444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04CF408-62B4-41FA-A39B-977829C3787A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DA56F793-F6DC-48BA-B466-E3C06C8930F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94E7070A-3CF4-4B69-9905-7509813571E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0B415E9-3158-4BDB-8A65-1D0F305BF10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06E201EE-F2F6-427A-83DC-479F518C7D8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45553E97-050A-4342-8D5D-38A482FFCF2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9F696B1-74A8-446B-B11A-50B43A6AAFF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1060AD86-B395-4CC3-8392-27D3424243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A9086BB9-4705-468E-BC6B-F1EA6E4AE6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9BE7CEA-0349-4102-BC67-146933E8D945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EF7F37AD-7128-4124-BF77-6BF4E37F9F4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4EB762CD-42AF-4D56-9C4C-52169592976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500C5CC-63E3-43C1-89DF-81E4830091E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2F364E74-1274-4F13-B2FB-31A88DA19A0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F1E55860-616E-42FB-A3AE-45602276BE8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FABB482-0A14-4159-9B7D-4F70FC0281F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D7B92601-5884-4D04-9CE9-4338019B31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7B2AF5B0-EC17-4A09-A7EE-794A02F6FE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E625BB7-F312-48F3-A588-B593F642128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8BCC2303-F54D-4822-870C-BB3FEFF3DD3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2F068BDC-376D-45EC-AAAF-6EE5C357014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17FE898-7F9A-4AB4-A9CF-B275DD103EC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89FB2B77-1B88-4689-B17D-1CDC6C1D94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E14EDD3E-3CF3-4D11-ACF0-35F0E0049FF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3D0F65B9-0DBE-4154-AE2E-DDBCE95C75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AED8A980-AC29-454D-98FD-AE30FA8FED8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3F4F436-4F96-429D-965A-FB3C115D2BB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EBB21272-CCA4-4129-A302-04716391200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CA25F10F-9A6B-47AD-B283-F5F9BBB9EC9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AB1BF9D3-7E7D-4023-AA44-5582598FFF9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012A686-A220-4E56-9DF8-BA3BBCE9753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BC857939-B237-457F-B231-2928729C1FB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FBC27C91-9EC3-40E7-B283-21C609C8063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092D6A6-574E-480C-A9DC-262D7873EA9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34FA382F-CF2F-4FF9-B5F1-C88AE2C84F3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4D55154-299B-4CA6-BCEC-7382B17BC9E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2BAF8B9-09EF-4C68-ACD7-824CF9CA3D5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F4CC789-85A4-4326-AD34-45C49128558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8D4569B5-F9E0-48A9-A708-C4886B7B7EA6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2E1171C2-F015-4ADD-81A9-8C5EB4B15DA5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D2103DF8-5806-400C-83B6-78790B86D24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189A0A9-44A9-4D34-90A5-70318E0B6A9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6F8FDE3-0B19-4384-B944-139A70C767B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576085A2-1E4A-4D47-9623-1255078C09E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B49D9C1B-CF3A-4CBA-9DEF-F15F210AD9C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E5133A46-9E62-41D9-B455-2D94C0243FE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AD57198-B38A-4AE7-AFD5-25EDD77EF77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190A21A-E445-440D-8FE1-72E5255C15F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955BF282-D33C-46C0-ACFD-E36E7E9202E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223C8C62-25B2-46A0-8A5E-DA89A21011C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DCA79B5-126E-4ACF-84B3-D71BB1858AE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94AAC8DB-BDC1-4B45-B2B4-6956BF358DB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BF6E0EA9-EE3C-498B-BDF8-A782D61F5F3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2D432DEC-8A7F-48DE-841A-93978D425CC4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1CEB4F7B-70C8-44A5-AC5A-B8A18FBCB74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E3AA72B2-DB7F-4664-AE46-9616506083BF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3A4882C-BDCE-4969-ADAD-973EBB84291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4046A1BD-7DA7-40C4-98FE-0E334AECE76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0B410C6A-08CF-45B1-959E-33689F1E3F3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C41F840-8756-4E07-8359-05439EBE099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6AD3EB6-712E-472E-9DEC-D66BAC9239A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8AAA26C-7B6B-46E6-B860-ADA17C591C3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9697FD64-E42B-42DB-AC03-A8F70AD717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6300254A-11B3-407B-B077-EB5593AC658B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A3AA91F2-7083-41E6-BDDC-76780C8058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AFA1A24-B29F-44E5-B019-A5D7247051C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DD2B514C-20BD-42D2-9729-D6071155CD0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C3D51DB-1E3D-4324-B069-FAD2A603160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A8B5BFBF-7F5C-433E-829C-1055AB42F1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C77ED53C-E0A9-4806-A438-5EC6444E723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BF015E6-7896-40DB-B2F6-154B3248594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9C79F258-C6D5-469E-9D3C-9072259953B4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5CE01A2-96B7-4C1A-9783-23E0A5EC29F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455E387D-6B3E-4D07-89DF-43A72B947BC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0D593D9-A3F7-4102-803D-0C8E3E02A8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BECAAE1-32D8-48BF-9E45-A12F03AD5A6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BC446EC6-289B-4A00-8B28-0BCA5C0459C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CC21A46A-017D-4652-997B-2E99FA94F3B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976B3CC8-3908-42A2-8D7D-494D3DB128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6E73743-2C0D-45D1-ADD2-C270632EBF09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F797F2A-6DA2-44A9-94B9-33DEFB7BF57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708D8465-03D0-4200-B325-156A2F41349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9253B3DF-5526-44E7-88EB-61416183AC6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4DE8F241-9ACC-4AB5-A75A-2E25FDBF1E4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9530A737-50A8-49F2-912D-904041DF2F7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B6C6C8FA-DA2F-48E9-93FC-E46DA8415FB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348DB265-B8DF-4FB9-9ACA-D9B3FDA779F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CA75F31-A03D-4C1B-87B7-D0A0F81AC90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77F41F18-AC75-4311-A037-FAB12562E03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37892CB-32B2-42E8-858E-62EB8FD84382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1284CAA7-F1AB-4EF3-A268-2A12BA2D175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8888CFFB-797E-418D-94FB-A5CDD1B237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A082287-AAB5-4DA8-BFD3-5FAE3D05BB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6E37139-C786-4C94-B8E4-2B95F18573A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44076F45-CA27-4A21-8E16-D2F87181AE68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AA88D6C8-BF17-413B-9565-5D42A0B61B8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E18E55E2-06F4-467A-8EF4-7B6DD9094CC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4AE215FF-0B6A-46BC-9B3B-0C58F8EA79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3CCC1407-E205-49AD-BEAB-7108BB28C6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8B98FB0A-2225-4727-8D1A-F0F06C85DBB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CE84CA7C-D510-4E1B-88A7-B9A3C1EC67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8B38438B-E107-403E-9F2B-B4023B5036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53BC5CB5-2C08-4DF8-95C4-DA1C4CA052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C43105F6-6298-48ED-B42D-1CD56DAD9D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2077380D-E3D7-4B11-9BFB-BDDD1428EFA0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6B5C9800-D26E-4963-BF3D-7B4DD3826C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AF32122-FC8D-40E4-910D-8A4F059E1BE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C7347CC1-7CA4-4A2F-94AB-EE6DDBE8C49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27BE3F7-DFE4-4ACB-B180-8942BC893EB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D87ECF02-2889-4C39-98CC-751F352D57D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5E6FEEC6-B2BB-4E87-8DD4-6BAE66271E28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43878D2-CD9F-4FA6-8188-80F9797AFC1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2301E612-B731-4825-B029-992F17CDA102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370CB4F3-4A0C-4416-81DE-4985FB34F79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DFFAE6AC-8C86-459B-93A1-0E4EA4197BB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A8D09CAB-F73C-49ED-8F9D-E7850FFFEBB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1DA851F3-6004-4B07-AC8B-F0E933F1BD64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225BF13-EB22-4A7F-8603-B10B71C31726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875EE5EA-6525-42D5-8240-8CF642D6D09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192721B3-F026-49B2-A77D-FB37CB7B73C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49762CD-6929-420A-8EE4-07D8976CB36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1B10E2C3-2063-45AD-A3F6-127D5FA7251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2950510A-CF81-4AE0-91BD-74E6AD1C8AF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559F3A9-A908-41BA-8F4B-388CC085682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45FBCF0E-858C-4430-9DEA-F95463869CF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2D9BDA9C-823C-4D8B-9246-72D279A31CA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39CB2851-120F-4D72-AA73-723F7164556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1BB3497B-A880-41F1-9C25-38238B89367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327C7D32-B6A1-4479-82EF-29EC6762FF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988F174-20F7-4CB9-B2A0-D641F0D28D2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EF8401DF-42B7-4346-804B-2F1CA0704D9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E6AA6B3-050A-4317-8277-DD0C1169B36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E30AADC0-4217-4AFD-9FF4-E51A323F91A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725C5B95-C6A9-4A32-BFA4-F8D872A121D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B5A2639-8BDF-4F14-8647-B49C35E4023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889CBE63-4392-416E-BACE-E2C05FD269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FDB9F7D-2EED-4F7E-86E3-7ABBEF6B33C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B39640D-FAE8-4560-9223-9488F039942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7CF7266-AD13-4BE3-A27F-EF92280D934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BDF62D6E-D10F-4DAE-92FF-2AF3C0EB470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088F66C-4727-498F-97AB-F81D94119DD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A7A3021-3C57-48A9-879E-0E9B594EF7D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9C7E6253-BF73-44AB-8DC3-C12A651091E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5DB18040-9727-40EF-8917-84A8ECB141D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998E906E-F108-4A11-AA54-767E4AB081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CF4D8A3D-813D-44C2-8312-2FABAE306C7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FF447951-95ED-4AA9-BF5F-8B48242B155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E2C8570-117E-4021-8A29-98D836542C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70B99EC4-13F0-457D-A861-A9CE82F3AC3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8D9A85A-6CEE-433B-A41E-C609F86BEB3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243B2DE-34CF-4AF2-A4D7-580E4AB1AB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3F94253-7772-4654-AB62-393DF3A38C5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B834E64B-B523-422F-A4AB-744E0A93A08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5E30EDB1-D47F-47C7-8151-28D29C45D55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B8CD1CD-B3C3-4FC9-A944-B8BA58F2616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4A277481-2387-4619-9A25-BC0AFA040CB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6D25BE1-A3EC-4178-A911-FFE93EF3C8B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ADB3F02E-0B9A-4ECC-823A-8C971F1E007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837F0063-106F-429F-B708-977BFF5BA67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66D7CA6E-79A1-4FAC-AAC7-335D197D281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D38C85B7-FEE0-4DC1-ABE4-8278EC1E873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BC4BA6F-5D1C-43E7-90D4-F8E1B66805B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517DC60A-5A6D-4D61-B939-4B035668AFA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B024E09-AA6B-4A94-80C3-98A28DBDFF9D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05D21959-65AE-4671-8E15-1AB2D5F4FFE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D5418536-CE34-467A-99AF-A2C9F452D3E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63A4A268-F678-4423-9E08-030D2701DEC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E1CE027-79E3-4C44-903B-2FFFA8C0C0EE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EBB903E0-78F4-4CD3-8BAA-10EC8771C3F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E480828A-A99A-46E5-99F8-5880ED8876C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D34DE25-3C2D-4C49-8167-09E88CADB4B7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ADE85B1D-4C95-4068-B94E-2F659268B21A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CA44C5EA-20DC-4477-9787-BD637653EDA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9C090D14-32CC-449E-91B7-B2D4B022F69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ACB5FB1-CD09-466B-89E3-C4E26C82840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6E29B639-8CB5-4041-AB09-7EDAE59E6EF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57B8E827-44AC-40EB-ADE2-9F68BCB88CC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63AF960-06D7-4A2F-B2BE-A30FFBDA56F8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102DCE28-CE5E-4660-9F9A-3BD0F73B619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FA22177-B013-4804-A700-10D8BB6D5C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B14C17B5-2D88-43C8-B2DF-AC07C5D9577D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CD79CF84-4E67-4954-B02E-45E319E0028D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3B4468F-B541-48D5-8D7D-A810B0ED157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7475F317-C2BE-4A96-A43C-D88113706DE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B596895-93EC-4AF3-9CB8-E467D4610CE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DEC024B1-ACE7-46FC-BDE0-2A3EFAEB8DA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A88EF34-F4AA-4F60-9189-312678156E2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EB1FB643-CB54-4347-A594-23CBAAF28C0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B257EE0-E1A9-43BC-81F1-76858A7C72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3E80F6E-9E48-42C9-9FDB-14A79D91C4B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D3D56239-23AD-4925-86A5-82B3F30D018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E018FF39-6EA7-49B4-9609-4244A2CC54C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EF035F8-9597-47A4-BE47-4BC0D4B36A1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F8C95E8D-9A07-493E-B471-5A2753D67E8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0D98329-576A-4AB0-8805-639BA59417D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60DB375-31E6-4215-95BE-504DF48F9DB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EC008492-FBF5-469E-81E3-5925C279D58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F3C708B2-5176-42BE-8253-C78AB3E14C4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451B2B5-FFA2-4395-AA56-6AC35CA8997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3D2EA0CB-8E1E-4BC1-82E4-30D724ED62F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919C1C9-3DFF-41C0-92E6-AAAC8F9A9AF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2BBA13F1-307E-4243-BB5C-258C07473ED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8641022-A38A-4657-9C8B-52ED3ADA233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630FCE65-B78A-4366-92F1-B1823B1F939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0E43D927-07FD-4D9A-89CD-2387D8A60BF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3155E69-E441-4143-8B09-C4E793EFF34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1089FD47-0068-4CD2-BF76-15B2FA887D0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E634DB74-C85B-4F39-8A48-C7BF7ABF07B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E9E86B45-B1F4-47A2-9A3B-04BDF899988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E1E9330F-CBA6-472D-8797-C2945B7B468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18BDFF07-8BAB-41B7-816A-036C252542C6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1860723-D3D1-4B03-B933-9EB1AE02D4E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A15E1B98-6B3D-4F96-9433-1484DAF5592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97ADF61-FCA0-4BBC-BFA2-CA0E06F3C77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72130897-151B-4670-B7F2-11E6F4A48A6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6D20DE7-A813-48C4-A3A8-218AC6C4431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1B18E9A4-80ED-4576-9B4F-A71066FA7D3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7A1D0F0-86FE-455C-9988-7ABD1633454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BD6FF75A-A956-40F9-8C37-36D446AABA7A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CCE4F4B5-479C-44A9-B451-723EFEF68E9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880484A6-29D8-4B86-B56F-23392F859D7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A600FDF-09E7-4C3E-9E57-CE6B12C777F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8046BA9-EE41-478B-95BA-FF152DB8F287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371F47B1-F74C-455E-A088-0A4728772DB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9A09E418-5B26-46D6-8100-4C0F7FF3A1E1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CB237E7-68A1-4F4D-9266-BEB6AFAD7E5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12610AD-C504-4D7D-BA16-41F6430BACD4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129B73A7-DF0E-4726-9328-1F8C9FCD128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5B50EEC9-6F57-4696-9A7F-E42C7C67122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E0170106-5E31-4F3E-A456-3C09770005B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3A932D9D-7730-49BB-82B1-0A8439DDCDE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46E0DAF8-6024-4C5B-8402-A40FCAAC83E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954F33AA-90CD-4000-B08D-7BAB6D3EEEB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A505DD3B-D8E9-4283-9CDE-E5D77072DBB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7FA2266A-E725-4D94-B5AC-CAF7D0C3ABC2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6A3D27E7-571B-4932-968A-14EF5654B6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C91D3373-DC7F-427B-9AA5-CB49C3066B6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110BED8F-922F-47CA-A757-44EB97D930A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D6AF768-1121-45DC-8767-39810C80873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B96CB00-7B29-4545-A594-CEB8386646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6E20B52-E2A2-4000-849C-48D59EA89C29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E587DC3-14CB-4224-AA88-E48D43A259C2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19485BF-03C5-41F9-BB70-321E1E8DDEC9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FAE57C5-39F9-49DE-814C-9FDE2CC065F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E30EBF4-BD16-46DF-8DB0-F9BA97B89041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D1F34C8-4719-4947-A297-C941722ACB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8C2EDE65-9458-4D25-A38A-DBFCE5DF755C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B7AAF85D-C61C-4C8F-9A14-4B15F818DE2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97A41E6-C432-4E80-B6EA-6D119EF516F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2A95A99D-6BCE-4366-9FE2-C96727AC66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2D0EB2AA-89E4-4140-9E74-A837A1E5FD17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842AC5A-BEC3-4998-B3A2-708DE052B910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17D52657-2FF3-486C-8908-B74AB8D81F1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A5D9845-C41E-4255-AE52-01AF7FEDA6D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40F8260-5D0A-41E0-9AC6-3217BF958B2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1A957B34-9DB7-4CC9-AAAD-2657BCECF6B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4D9F3791-83CF-4716-B2BB-EF456B5CE79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4CB873DF-D49B-46F2-84AA-D253A1B014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0807A20-37C3-4A89-B89D-2D197DBE99E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BF775AC-3CDC-417B-8C42-CFF1A34248F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A82F3B8-5632-4716-83CA-71760329828D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30D27CF-EB77-49F0-BD85-A37EA009E0F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EBDD1E25-F91C-443E-B421-79C3E75EE5D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B65F4FF2-664C-405D-9479-C5FFDC71F5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FE05F0F3-56EE-4921-BBF8-0ECA424AFCE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9271C8DA-E343-41C1-8512-43F9B361CFD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E76E780-0841-4E55-9E37-FFB522656B6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AB89DF88-CD3F-4BD6-A1A2-CD28CCEDC381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A0F192D9-B0E7-45CF-90DE-26E5F88E5DE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C2CEE36-BCD1-4184-8D27-AC55E52D94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70DF2905-2D65-42B7-964D-E74C089D100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3E38E7E1-36D7-421A-AF0F-210935BFB37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A83F541-11C1-4077-980F-9E4205FFC0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7053A33-7947-4B6F-BD5E-88C5BCAE8D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2E56B0F0-B1C6-4027-BD4B-86A836B0AB0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9E796037-828D-43D7-B9E7-CF1B10FA5FA4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D15C1376-2D04-490A-B912-2F1BBCD7FA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38237717-BAEE-4D33-8FCB-4D41E815EC5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FA8CEE55-DB13-4EE7-A584-DEEA47FB7DA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4471782-7A17-488E-843B-1C53FB9D79E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28196247-3A45-482C-B65A-C9D66A4ED79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9E2DBB42-E651-4E65-9FD6-ECD49951033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B5EFE58-5736-48B9-8F75-1E323AB4610A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4C1D2B32-9CD2-464E-BB7B-DEED4A92811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8FA36A7-ACA9-42EA-B6AE-21E3E26AF64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E8AD603-7256-4A3E-9C6A-17D812638B2A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FB10402-22E1-467E-A147-3C44D8691D0C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C89AF85-8789-41C7-B4FB-9F18A3E4D3FE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BF0733E0-08E5-4FD8-A310-8D2D31DD6F42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4AA0F5AA-7101-4023-B4DE-CF0AC1F08395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503AA29-935D-4E7B-9EB0-51DD46D644F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0D7166F-758F-4B13-B67E-1FC7EC2151A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0251FDEA-C784-45C4-B7A4-B7E7E1D6CF2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89E56B5B-EBB5-4CEE-9B8C-B96B31AE608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E982708-F049-4A4F-A141-935FA1A1FF4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BAFA512-7EFB-4BF3-9C6D-6A272768691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38050FA-10EC-4AE4-8E61-541B017C97B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56AEB0B5-0032-4D23-958F-993E9FA573B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8D939A5C-291E-4738-A686-A8A1012BC1E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F685FE80-C18B-43FC-9E5C-DA629E79F1F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000D6A4A-5F1E-4187-8C3D-0ED94124ABF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FE28C409-0C1E-4D6D-A89D-5B6C1E70BC8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6E32D947-AC8A-45A4-9AA6-60AF51B2931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C2D7D977-5ED7-4599-80C4-50738DA400C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5012487E-65B0-426E-B80A-D8379980BA0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32D4F90A-42BD-43C8-9A19-E463C319204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DC090C3-6921-4927-B0EE-48C624959D0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F962199A-C11C-47B1-9F34-026CB1FDEDE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FE836EC5-A7D7-447A-A7C3-CC94018A49E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3D5B9330-3450-491C-860A-B7C42591B49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3ABC3E9-D930-41EC-9147-587B009D735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ED0C7FB9-59B6-428B-BA44-D428D84F572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121C5DCB-A503-4FE9-B779-8B391C2A3D5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3B3D9EA-EF73-4813-A1B2-EDE41A60A21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9F4C1C0-7AF5-4365-B5DE-612B0EBA65E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260CDF38-79CA-4F56-AAE9-2ABC8828C89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61C42174-290B-48BA-B732-AC6AC9D8B7D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08697A4-754E-49E9-A31F-6C0BC30EE12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34F6BCC-D531-4465-AB32-5383294E198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F536243-69AE-4932-B628-CA8211ADEAA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6F83A80-3B3B-477A-A1FD-81D18944555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C70AFC50-145B-4248-96D1-1F7F2BEC47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34BE6958-A606-47B2-BF4D-8FA61337EFD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7E93CBA3-1CB0-41CF-A5EF-572CBABCBF2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06BC82A4-AB42-48A0-934A-1138D18B2AF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0A5D214-6B14-43B7-B077-43051B5840B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B264ACA1-B9D7-463B-9AB7-51D9DD22EBE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7B0826F-C071-4E7B-B373-1FD9A05C1365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8A0B138E-91FD-4610-8466-C81A52F4612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9EB16F29-FF78-417E-95FA-1F47CE8A79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26E59D0-5381-4063-8A75-D37B934CEAE1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52F41C7D-5F08-47B9-8BE4-532829D9E56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68FC6F4-F14B-40DA-8524-D2558101BA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8EC0DECE-87F1-4367-A223-5BF322F78C9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8794B1A1-6DC9-44E6-9996-FF021AAD52C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8F321521-D436-47E7-8B7E-E004B1D4069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699A0A4-D063-4B3F-BEB8-C3C67EE247B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0A5FD98C-C612-4EE3-AFEB-F3DD5D023F1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261E89D9-C3BD-46B6-97B0-D5DAB1731F9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E769032-E2DE-4548-9380-E6B06074CCB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16FBDC77-E924-41DC-8984-F1B264ACE49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77234E9-D1D2-4AFC-803D-240D1FF07054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995B7F6F-E383-4B40-AAE9-1F162C0013A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2FFB66FA-06B7-432A-A704-9809FC8B696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A225C412-237C-4081-83FB-C7CE38B44EE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359DFDE-EF3B-484C-B997-F33F6A2587C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2526602C-4E2C-4B40-94EA-1C13FC9111D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53291210-8261-4288-815F-DDF80B6EFF9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BC650992-B6EE-44C8-ABCD-14F81FF4D3EE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0B4E1684-9D10-433D-9E06-5ABAB7CCA92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C71175FB-2648-4DC3-A216-278F3A9C31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222FDEF-8AB8-4347-B725-C31EE15DBB58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5901D382-2566-43D5-8335-394689951CD9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7B4017B-BC98-47FB-8318-2FA6DF55623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F080E7E0-0852-40F8-A72B-853DD1A65C4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FDF0100-3724-4607-BCC1-45C77FDDD84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B66BE40-61E3-4840-80E6-0BBE6B55D17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DD59DA4-3A68-4E5D-8A37-425388CF066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B0D7AE25-36FD-4E33-B6D2-44441EBCBF0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8A459F0-6CD9-41C5-A797-F6D8E0A16D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66ADD03-C819-418F-910B-961EB89F3953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5F34470C-4944-4050-959A-00132EDDC02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6720F82-1F96-4704-96AE-955E168C5A7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C0F48864-D62A-4385-967D-B5576D7AE88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DF89B816-3C1F-40FB-9C55-CDBF0ACE80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7BCE85D-214E-411F-99DA-E042DBD7BE2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C3183155-093B-4D10-A38A-B448997669B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4BE810E6-CB01-41BA-A7C5-9065FE49C8F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A5CB54C-D788-469E-8960-D37ECBB16E7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F6EEDC0D-7389-4983-A694-EDFB806BBD1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71EE1BF6-5768-4A7F-8A07-78915D4E9ED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44CF2DD-F690-4342-A60C-ADE392F7F02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81BE5857-D924-4AFF-8D25-FBED5B237D4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CB74A89-1F92-4FB8-A905-7C5533FD7B5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5BFEDFB-3263-42DB-8D91-43017C1A959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F0362DC-ADCC-4510-AF77-BE8A789E182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77C44FE-0725-40DE-A256-433A1959C100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3D88789-B716-4B63-81FE-EC096E33B421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A4467D1-FE44-42D8-B1CD-223CE413A4B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F09F9C3C-20B8-47E5-9142-8DE5F454B14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16ED7F8D-8D8E-4198-AE57-AF7226B0AA52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13BC2C3-9793-460F-AC3A-14441248856D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979A9DEB-466C-49E8-908D-EFF27C3D849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C7F7821-118D-4B7D-8913-E1A751A95DB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8DB7530-6AAD-4C17-BD51-AD99D00F311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48DB728F-E3FD-4E9D-A11D-108B4651B8B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BBA1107-177A-43C0-B794-666ADB2EDEC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F7930CAB-5963-44B0-86BA-62E07EAF40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91E36D9F-4347-4C83-9CD1-D0FF3FDF6A3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43E1013C-942D-4EBD-B779-1A3A51C3DF2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C975962B-915D-4920-8D39-14A93C4FF04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027D4C0-48FF-4080-A093-E5D4AC70B23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46CBDA1C-43BF-4FAC-908A-ABE3D961560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3775847F-6B0C-45AF-B92E-4DDD1B1529B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59DF5C1B-FA7F-471C-9F41-528FA7769BA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FA71E4AC-8A36-46A1-9412-DB89EB15410C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E3FE753-D09B-4C9D-B174-F927BA25127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BAE8B395-D9B6-455E-B0F2-3B22A46176F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D67FA660-AC78-46D3-BC5E-A48C767C83A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9E61FA89-353A-4561-A47A-0AD3835981D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74893DFA-2F78-4929-95DC-9C5A0412D82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4F04139-AFB2-4315-8C4A-5D31B2B88C4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B0F72781-997D-4A16-A798-D468C05439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A8D0C1A-0C9D-4559-9F61-D0700C48B42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A28F2C93-334C-4E6A-9EB9-4C3D23F7B33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96A4091-8B80-46A3-A1A4-B1CD7FB67F40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0CAAB631-3F40-43BB-9B3E-2BD209CDD5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467362A-CE47-49CF-A8A7-ED814398476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215BDF4F-0F95-49DD-8F40-8F66DB58AF9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D343966F-99FD-4F9D-B2A7-76BE724EE36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D7A4E029-E332-440F-817C-3E4D8CB6665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AC44847A-3051-48A2-BCE2-96BAE4F5CF6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5128B31-C883-436B-8838-524D664D090E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F4E2CBD-C87D-48FE-BE78-A9D8D6348887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3E3C8C9-3E05-48B9-83A7-ADF04DE2C74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5084241-8ED0-4B9F-97A0-1EF7BF3E47F4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18D963F8-BB93-4F90-A5FB-BAD3A635BC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4D52E4B-0553-47D3-B7FF-F1DA78A597C3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CB05AD0-A0B9-484D-9779-08F86A37402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E943ADB-C08E-41C1-A5E8-1B8670D541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B46DDB9E-902D-4F85-B6A9-9C8675203E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72F25F5-223A-479F-BF32-BB5F23A1CAA1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FD0EDE9A-F419-4FC4-9CAE-315C15DCB800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7E72525-6526-4556-BE88-0337DA1F7F8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FC2AAFCD-E6F2-46B8-B05E-A77F84CBBE0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D18274D8-68A9-4544-942B-A3C1E0DDC10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FE52440B-73BE-45C5-80B4-4EE878EA58A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1FE3F5C4-A595-4062-A63C-1ECF19C9C41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A749385E-D91B-4D50-9EA5-38C61DAC6C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9A2CCF3-4BB4-43DE-9A89-A2A4BE41C20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E72D015-6D91-4F53-A572-EE8C25F9238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49D3619E-EABE-4FBD-B1CB-51247F5D7AE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0E18EC8-FDE2-4AA1-9797-DD04800693F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3FEF55F-F7E6-4D74-8E75-B2C76EC6D44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7BED0D98-DD9A-45AC-AE03-18A3D15F700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EADF9EBD-B29F-4944-8CB4-2BD1432A1FF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67127E2D-05DB-48A8-AD11-C79F5198B29C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040A98A-36FB-4B4B-999E-216A60CE4AD7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1204589-C63C-4164-924C-CD4C4A753B2C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A95571C-A1EC-447D-90AE-E2CEA09CAC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67C455A-BEEA-4C23-A6CA-415D6EC040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5799FEDF-39BE-4DA9-85BE-FFA16281E81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7C6E51CA-049F-4DF5-98C4-95EDF2C6FB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D85664D-C571-4FCF-A94F-9604C4325B0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819D3BB-5401-4677-A669-6AC3F62EC3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4D0043A6-A0B8-4F61-B7F2-C6D6D33E8F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DF0EC7B-CD7A-4603-89F9-B8ADE16C104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AFCAFE6-666B-4E97-B146-21B62C2346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AC776BF3-7BA9-4AEC-8C58-DCB4C001991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A2D5FE4-3C36-4909-A609-879DDFED6E8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379A3EA-51B5-42AA-ADCE-9A028F98CF3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4149125-C6DE-4D31-BE1B-CA031B03F01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97A4F352-19F4-4640-BF04-E3C4FB5BA4C0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6C7FE3A3-94C1-4358-9BA8-6F0F28B285D0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DA243D0-800B-4F60-A1B1-D726885AFBA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090AD65-42B5-4FED-A761-0796490534F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B0A57B9-5BA7-4674-9A28-B2E0EEBEBC0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81C9B28-3D2C-4D72-9DAB-5800D86FFC4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47F17180-D548-4B2D-AA88-E8BCC0A1FD02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00509E0B-C73F-44CD-8555-498C245DD4E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B30F758-152A-496A-A772-39C515378454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3459E7C-9063-44AF-B965-B74B41D6B75A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8D0E91A2-E386-4565-940D-EEF4C591752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A8AF3E3-D713-47F8-A798-53842C7CA7A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335C5B2-8734-41FC-9D7E-157D8F2B86B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3EB8C27A-39FA-426A-A808-3F06C1E3D6D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FB43E4B-70CB-47B7-B8D7-E2E940C43C2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A8F9AAA-792B-4358-9B1C-10B72F2A878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39F5E010-EE42-4A90-8715-122928C8311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0199370-3D6B-416A-B9B1-31D33F5B73C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216B1978-31FF-4B4A-B533-89C83EA567F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2C000720-795E-4A22-BF78-3A961EE3D96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22B315B1-2363-4CC5-9561-26B9CAB8050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1A3A34E-F56D-4FF3-A05C-48D2067A324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B47B2E5-C5C2-4F57-B96C-1002D7E3952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3ED474A-26C1-43CF-A6B8-2459312A20B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FF0E8CC-751B-4631-9125-0F64B06B66A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2CDB8C8-2EBE-4C72-8533-9A54618BA64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1F969C35-65EE-40E8-BC9E-8E3E6BBF252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9250174-0D58-4303-9CA9-50280629BFE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B815A980-77ED-47CF-88B5-C92120EA446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38F3D1FD-1D47-4B9C-B9E4-8931BF9A01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950035A1-16FC-4BB3-A056-7BD85755387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5044DA1E-6FB8-4C6E-8AF0-2FBD375A523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65AED06-C9CF-44E1-95AF-C4363DA628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592F5BF0-3E81-44E5-85BD-B3F11229D40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FEF079B-90C2-4443-BB98-CB426E02AE6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7E93E168-F79B-48F0-B834-457F978A2A2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5A0498C1-4C89-481F-9E44-96DB177D131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96B2CDE-4AB0-44AB-9112-ABE11120DD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C6BAE0F-51FF-49DA-923C-E0D117D302C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BB3C7E6-7998-4925-9009-312AA2C3863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A5D7552E-01EB-409E-96F2-2479970016C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3FA9A32F-E1CA-43D4-91B4-785D643B218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0413AD8E-A6A6-45E1-8B50-AC4F4DEF929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D5CFD5A-1922-4F82-8EBB-0E7A5D651E2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249F722-F8EF-454A-81F8-199D5A14DC7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51311C0A-94CB-434A-BE19-4AB8A47899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F3A08EE-9112-4CD4-A421-89340CCBCDCF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FEE341F-0368-4022-A260-B7C5934714B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52A7601-6711-4B01-80B7-B064623C5E8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73E79E3D-390B-421D-9F44-053CF659191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93FBAFA-255D-40A0-94D5-154BEDAA27B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9C88BC2D-0FC0-4FAF-9670-31082A8C104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307ED455-05A8-4946-B5BE-20EAC879163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A29D0005-8FD9-47F7-9648-CFFD615B9CB8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49A56618-04AD-4F45-BD8E-3699B2F4B62C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5C09311-8E8D-4994-B4FB-5B94CE40180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A6353C2-84F7-4F40-BF0A-32E11D35A55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6576EDE-7BC0-4FFE-A484-18DB6B1EA9F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0145A9B5-BF51-4093-9D90-631492EC76F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833DBBA-ACFB-4233-BACB-4E593D13B48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21418E5-28DA-4325-8621-02E2225B51F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857F7FEA-5900-4556-9C3E-B1054213C8F4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6938E12F-7BF6-40D4-8C2D-C5BEBE37165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05B985DC-DF7A-46C8-818C-BF6D7D82390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965D859-4773-4552-B3BC-556FBA8AC9D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5E346C2-B0EE-4A83-BF61-A2065CF3372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7553501-3702-4054-9973-C5E40EEE682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C399F1F-79E6-4C3D-9D3B-33BCCE82C74A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4F924BC8-30A3-496C-BB1A-88CF9398B52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6D444DCC-E8F3-4FBA-AC9D-7FFDFAC29C6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89BE3744-D5E9-48E0-93B3-F3E2D53368E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65BE1E7C-CFD0-4D0A-BF08-F4592981A9A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398D4B14-C3F4-4F72-B10A-E19DCB5160F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88BFAAF8-E0F0-4F13-A1EC-D53C9C972B3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6555A516-A2BE-4D38-B17C-CA6B2A8ED64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F432F17-7160-4D82-BCF6-3E40734AB82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27D5E1A-33D9-4B42-B181-DBBA2D24FA7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EE76022F-1313-437F-BE4C-FBAAE6C0DA7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3B4E7468-9780-4057-8253-038EBABDBC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93C5CD6-3860-4B22-A22C-7DD5044BF5C5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E8F31780-6EA8-46BF-BD6E-68F039A82D4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F20E1385-42F1-4B6A-9BB3-E6C248593E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5533DE0B-6281-4B53-87CF-350E833098D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5039CC01-DE6F-4862-963B-516671BAEB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391C57A9-94D8-448E-B6F1-CA28B4A6D53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046A9EF3-E95F-4E15-A707-33D2FCD369F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3F68412-B16A-4FB7-9ECD-CDDED105761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482D32B5-D607-49CC-90C9-EEAF5B19C60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96A47D9-18EE-4FC0-8230-08D011715D5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A51E4C7-01D1-4002-8799-BC262BA6144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5C802074-27BA-47AB-AF6B-39722804056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8B538261-EB0D-4CF0-AF31-B3B15E02725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C8EC4C9-2638-4648-9B0C-9084E546C29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25E9131-45AA-4F78-9DF1-8079B8C5703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D2A5BBA6-ECDA-4689-BE28-1B18BAD2C5E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C962D3FA-3C69-4ECB-ACD4-197534151E2A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35011361-149A-4A30-A0FF-9B3E5EBA6372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C9E84A3-AAC9-4DD1-83A7-7BD1F2C16E7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4618B811-4EB1-4FAD-B6B0-EEF7EE9E447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E05458B-98E5-412A-A9AE-3A122383988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BE83AF78-5EFE-4FA4-8B33-546DE1AE1F4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710D35D6-AA4D-44BE-866D-AE3E0FCA24A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AE93B94-E3FC-4FB7-9A43-4C67C88184E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8CA4785-0691-4C1F-B27E-BAA0CD273D5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2958DB30-40B1-4074-92C3-B7553429F81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22C6D2E-F087-44D6-878B-2F657B4807E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9E7BDBFF-ADDB-4521-91AA-C7CB6398AD5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DB699D3F-EB04-4981-87BF-33B5675C924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62DB9FEF-4615-4B82-894A-98CE5E6CCC6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A3A36BD-5726-4AC8-9BE3-BDB9104897D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B438F5B-23DB-447D-9471-D4CCBEF399C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D0042205-0735-4556-88A8-CBCF59ABC5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95638FCB-AEF5-4EFC-99B4-201C2AA04ED4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A06462F3-2449-434D-9CD3-3DFDC9D34D5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0455874-408C-4833-A8CB-6D9C099EE0F9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12691861-541A-4772-AA2A-B03A9744FFD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AEAE249E-005E-44C7-8A74-7E1145A75FED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6D5FEDB7-D56B-40EB-8A73-F3A01B2B55B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7A61DDCE-8148-4640-BA6A-C1918453F92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149890F-2D42-48AC-A238-02B8E659D82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CF811DC-99F0-4E6C-8AF3-60C0C8B8E08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D116010B-3C91-47C5-9452-B8DA9CDC269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E4ADAC66-9261-4BF9-A58C-92A3B4177EE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B3D84E62-9A99-46DD-9DDD-A04D5881C1B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D086CD28-9E50-42B3-8340-0DDD2365818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D6CF196D-886B-4C06-AEE0-6058FDA433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F1945CD3-FA3F-41E4-8066-D4CBF1864D7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951FAAC3-AA6C-47F9-AC10-B8292E67322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212CB9B6-7FE4-4E68-9E12-6BCF440CD6F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30B93AD-6F0F-4096-B7BF-604CCBF9CBC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F7F8635-6E4B-4706-B449-7FA36D815613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A7EC0C9-1915-45B5-921E-6C6ECAC0EAC5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2B4B207F-EE9E-4382-975F-FC64264D187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2F7769FE-4387-4512-B134-E9682AC1663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363C4F0-69B3-41C8-9C3E-88211C7B75EA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469BBFA4-CBBF-4C58-8CE6-5979FFE4D93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838B294-48BC-4843-BC7C-BF853B64CA4C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B54FE190-AAC2-4A6A-AC44-092E2BB3133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B09AAA80-95E3-469A-8B9E-23F685C085B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5B9CF89A-E57A-4D8A-B53B-A73C05F80C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3CF5055-C431-4FA0-93A2-9C845F2B56EE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0D06C68-429D-4342-ADA1-F2E8CD305A0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0E54ECB0-2C42-480E-BAD4-0FE581A6CE4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C3A122B8-E2CF-4CF3-A6E9-AB05D5AE15A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4A84A86-4A77-4C5A-86A7-C764F2FC9CE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610AC0B-D269-4832-A197-F440A89B6C1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4487D327-A80F-43EE-B723-3768F27355F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338C618-4687-47CE-B318-DD1A314EC1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DFCF0FF-0C2C-4294-9B37-16D59F3B4CE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5916738-29B3-4F66-8BF1-69D7AFECB15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E275F0A-A68C-4236-A2A1-DAB6C96881EC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82A746F-BF8C-46C8-96F7-3CFAB4437D8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9E594482-36E9-4C77-AA57-B5701DF6BE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45FF8456-6A8D-4A35-9680-311106B2941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27470758-9010-4040-BC41-C854E444DEA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B88CCB8B-EB3D-4E9A-B69A-262383021E8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35F86D0C-000A-46E4-A281-759BE200CDA3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53847A90-9AAF-4E64-9912-5E79A9A0977B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78595066-1514-4BEF-B2F7-531FBEFED14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96E6042C-E89C-4869-913C-CC43B9BC03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F8119369-4DAB-401D-AADF-44968147D89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98BC0C8-0A7C-4BE7-81E3-2BBA2FD701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A8C3A45-CE62-40BA-96A4-8E034530C5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7BEE05B1-1686-45DE-83C4-516F1FC39C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3B8FFAB-17C1-440E-84B1-05D1D246F67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95FC7F5-0827-48F5-BC40-A44C8A8203A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083E4201-2301-48ED-AA20-8DF273B065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DDAAF3F-736D-4927-A846-F55A7E569A1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15BC86A7-D444-44F6-815B-695895FD131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A05571CB-AAE5-435E-9883-12D6D4DB07B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364294C8-1A3A-4039-868D-F06C949695F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A35675C1-D412-4268-9F25-4FB5FF9D36BC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2FA956D6-FD94-493A-8DD3-44CCD1C1554A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1E7715CE-5600-4D08-BEB1-9D17315E343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9E030A38-F454-4E3C-843B-7FB4E5FEDECA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51CEF245-71FC-45D4-8B91-5730E243F8BF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1C1107A3-DADF-41D7-8B1A-5158BB18C465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3A375FFE-8A2D-42CF-BA38-8C2C0DD6A51E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567275E-8B72-4AF0-9E89-7840CCAF4DA8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B37557E-D1BB-4477-8430-01CA0F588378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70AB9C5-DC39-4BC4-87CF-FAA6967DEE1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0DE928AC-E52A-4098-8D03-F2513F7FDDF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473FD8F0-7DEC-417B-8F69-413B3E8B49E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37A9885-C858-4677-BF8A-32017D74E98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F4BEE094-04C4-4B46-B441-BA1CF3562AF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0F5C1F5-6D27-4012-8A37-2BC8B4C2710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C643E3F-2BA7-4CD6-AD8A-D531E0300B9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998023F-B3C5-420B-9E3A-5AC8D3A8153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B7705E9-3588-4481-84DD-04695B78FEA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0B792AD-E15E-4E37-9271-E04E821C3AA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A419DE6-4602-44CC-BF16-F353FA3BBF5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27DECF9E-8AE7-4A53-89C6-FAB961BF39B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C6701C9C-0343-44B6-9F76-9BDF1E33084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AAD0DE6D-1704-4CAD-916F-A2A873832A3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E7BA5F5-1779-4794-9D07-FD5C3B7E376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9318B7F-D60E-4245-BCDB-05AFDAE502B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CD093239-1B8B-4757-BF9A-B9431FEB6F5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16769E83-51AC-4360-8DBF-0DF05507793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F225B099-F4B0-4FE8-A565-26A497A3725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1D18E2D-2853-4700-9343-BE501F51CE8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38BAE9D-8990-4492-AA7B-457D78B6E7B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BBE6112-6D57-4CD3-9D6B-A28AF7B5838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4E3EFBBD-99B9-46B5-8327-CFE7075E3C0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9580E647-173F-4F32-9933-D2424E7AD0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9835F80-66EB-4381-B4C3-408BFF1F6DD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49DE49C1-9AE2-4ED9-8E65-D17C4F1038A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E857B0B-4BD6-4FFF-8E5C-672292522EB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EE5BA33A-2350-49CF-A613-8C12F0342D9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134AEAA-F41E-417C-A0CB-F4ADE9C385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6F2A8127-0C3A-41A2-ADC0-B914C69E8E1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D9C36430-CF76-464E-B007-83E0A8CF20B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709A750F-285A-47D7-A2F6-D475915906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74DF5F27-C241-4625-BAD6-AD444C8C2C2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F52B6A7-82B7-4E3C-B297-125A80F211F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6E76958F-FEC3-42DD-A7A9-28EA0FC132D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9116898-6F28-42C7-95C0-95D66993B7C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70C79915-2E8E-4EB8-BF29-8DC027FE2D4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03D085DE-A9CD-4814-BDBA-C822C70E0F37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6EAC478D-0C73-4E5F-8BEC-1609FF02115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F16CDB8C-7362-4014-ABD0-EDC07E53E9A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51C67E54-915D-4D8A-B5F3-6205FB8BDCAB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9A2F55B-6010-4383-93EB-8A87FE1D76B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44E81C6-22E7-4C88-AD9D-F8D169473A8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09F8931-75DE-4F00-93FA-37C6F966220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3CD33389-4DB8-438B-8296-309CC4A9DAE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AB238EA6-E48B-457A-845C-74F6A1A0AC1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6B66A29-0DAA-4C74-95EC-086F4C4D423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9ACC751-75D9-4A26-A4F0-3D7845D0049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0F77533-BD07-419E-A841-0A381854944E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3F6DDE0-F606-4AC9-8B0F-6607B219905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2433652C-A84F-48F5-B031-DB96368BC1A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0FC591A-535E-43A5-90EC-0F7876670DD5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6C452CE-92D7-4659-B78C-6A797B2573F4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F537B76-C24E-4702-99EB-BEA92FCC46D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1455B34-6B97-4A38-889D-3092CA8B58F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0CF35CDE-B8B7-435E-9BF1-ACA8DF350B7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462B3099-BDC2-4EC6-AA81-46ABD3F2F5D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BF1E9186-9C10-4E71-84AD-2227F4A647A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4874CCC5-4655-4BF9-9248-9DE09FE7311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EDBFE006-746D-4097-9862-E3142A66F0A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2AD252F-9C46-4625-BD4F-5BFAC6657F9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9A3E2C32-3F5B-4663-9AAB-7EA04720FF7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ED09ED7-E3BB-4EF8-9E25-4CB77554863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DD343BA-0C0D-43DD-9F46-59304C8ED56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0E751D9-9538-49DA-B652-BC5E63C9A4E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6EAAA0F7-E79C-42A9-9B9B-7F73FF7F800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27BCDD1C-729E-4015-98C6-70A3CFB7824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19C10E5E-7CC1-49D5-8BFD-5953102ECD6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70F20CB1-408A-4AC7-9707-8DD6DE9ED4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60338581-0D13-4C0B-B279-73A6B11E01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A828E59-7899-43E0-9020-C499E657A6F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C15CA7D-0EB7-43EF-B7A8-B9FF0FA7330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557D020-8CA4-42BF-B22F-ED8018F4090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483FBD0-0280-48E0-AB0F-A36ACDF6388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EBDF51F2-4239-43F8-B371-18A464BBC75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43CC474-AC00-4A05-9260-FC0376E6E44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7558188B-3E21-4AB6-8395-532E566895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65B6938D-7AAE-4210-9341-DC8687CB159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189D4D9-06BC-47FC-9AAB-7564F6F734C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5750FC1F-4D8B-4E71-B554-BF51F8F111A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AFD21FD0-8D28-4A42-AD74-079F3810B62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8AD8F6CA-4DF8-482A-A068-A4E926E2ED2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7D7BE63-36ED-452F-BC92-23AD81631E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FC84C9DF-87A7-4066-8EA6-B7DA76227C0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35E2203D-CFE6-4EBE-871E-533E7077A65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46559071-A594-4636-982F-2BB85F39529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6A055C2B-38E1-4053-9C98-C055637D906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5CB1972A-FA4F-436B-A2DF-173BD1F2FB5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4C36E764-3B6A-48BA-89D0-7605E15A8EF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39FA9993-7531-4001-AAC4-925E6F90DE2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3FBC6A5-9280-42CC-8F09-A804DF3C299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1C0A05B-1AD4-456F-828B-5BF1351C49A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EBFA7CE-6403-43E8-852E-98C9AD732ED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523A6E1-9E25-48BF-AA76-E2DFB4F4A17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FBBA1FDF-FA30-48AA-9173-6ED72636FBB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B53332D-D5C2-448B-A94E-2A95046DE80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7D3C25B-ABC7-4E90-9CF0-1AEA973B21E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F9C74A7D-DEAB-41C0-B7C4-CFA5AF268FE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324504E0-2CC0-49A5-8529-88F6972418F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2657366B-79C2-471E-A3CE-30DE93A38818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67706AB-42C6-49DC-8926-0079AEF32E0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74FE54C-4BA4-41D3-A522-08136CE7408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DF7BF22-113C-4CB3-B99D-2D79D4F3F93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822E9D72-0616-435A-A478-EF370253148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B40A018D-9A7C-4AC9-B8A8-BFF66DBD7E5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F6084E28-8FF8-4F6E-B0E9-D4F20698FF18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A804543-A084-4E0F-94DD-1BCBF5191AD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A97ABF5-8D43-479D-A949-FFAE18EE0AA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F96128C-D1A1-4B09-B948-A48788C3A33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B8C3CEEE-0252-43CB-BE66-9E49786E04F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528327B-B05F-4713-A171-DD2FA2F6F4D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CB5D603C-F5A3-441E-A503-DC213F591E1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4981838-7E43-436B-BF22-83A486698FE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84B86921-F437-4E8C-AAC0-618346BCF8F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D7966C66-FC81-4B45-BD68-10180E0B347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43181726-CA4A-4EF8-AFFB-983D4BEA633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2211E4F-1EC0-42E8-BA08-763D35DE9D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8FF11FF-43ED-43E8-A197-751A1D1704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52568B5-5F95-4E5B-8810-A9640ACA2AA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FF80FBD7-9B49-4F62-91C5-214DC29AAFC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64F30F2-9829-4378-8E29-A7923E07E6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8C1DDFF9-37F6-42FB-B370-94C1E4384CCB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C73E4DB-3B0F-494E-A285-1DE208D1E189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9DDB539D-2665-4A59-A0B7-420F69B061A7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B4FCF0F-908E-474B-BCFF-FCAB979C5B1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303B0259-CAE2-4327-B30D-CAF21223407F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3B698493-11EA-4D9E-83FB-E7AFBD96B5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180881AC-46B6-4B8D-88CE-8391E122362C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3A24DA0E-1B8F-4561-8EEC-DB82F9BE24E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B77BC1D6-9FC4-4911-BE29-6E198109C07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992095EC-7B6C-4092-B9AB-0506071B21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2736C6F4-8303-4470-BA5D-EC5C230833B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CEF627AB-54DC-46C7-A17D-1F7094469F37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B85AB43-E5E6-4DAA-BC09-27CE2A9018F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274EFD4-A735-486A-9831-C687F52E329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257E63D-4A3E-41D6-914D-31F9930FAA8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8A4BC111-9D8C-48A0-9BA9-E7E52BBCEB8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D8B43FC7-5B8C-4153-BB75-35FF33FC76E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2BE090C-2E66-410B-A5BD-5906A897B4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A3D5758-824A-475A-B1EB-56F52CFA7E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0271E7D-A61F-45AD-B2D4-5BC2F3CD9CA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FD81D6B-C2BB-4CA8-B9F3-7E0410FAB1E8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92E7DCC1-779C-4B82-9FD1-7A18937C664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DB3BDC3D-CE5A-46D3-955C-BB20EF96F0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47B181D7-A0A8-42AF-A9C5-3B5D850C5F2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3A81715-7553-4DA1-AB33-7B4166B866C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9C169503-0B60-46D0-9089-C344FEE1E059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A99FF9A-4D9E-459D-B0E8-BA831649A07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F3F14888-550E-4FBC-BF8F-32A577C14978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C33EC529-C6F4-4792-8BE8-72DA5E30AD7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9B777A8-0D11-43FE-A394-A708FFCCCA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612D0E2-8E01-4506-8250-48FFA037D53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3E4F451-9A11-4E57-95F3-48039C0F4D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F99C759A-8FF8-4344-9095-F1E676276B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F9CCF5FA-A450-4849-978B-16E633691D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BF79F3A-53F5-4F65-BCA5-890D3EB9E7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8A529F8-1A57-4378-845F-98BF9CC8CFDF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4F30F214-B514-41C5-A11B-D54DE858B6C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59E0FD9-B782-40C7-9C88-4DF4F0453E6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C7214951-97A3-4847-9308-38A25598806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EEF58B3-C239-4BEE-BEE6-C3B6081A543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4C514879-6BA1-4160-8D4E-893EE39CCE7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DDF46415-5C23-4234-9745-9DAAAF029C78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5A0F74E3-889D-4CA3-805F-17FD26966551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BEF133A2-3310-46D1-9548-6ACEE79E018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5149A89E-2D6C-40FC-B484-F352721B7921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D487060-AE21-48B9-BB95-1642DE6C30F8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53513E12-6C30-466E-87D9-3AC9D25253C9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BE474A2A-0D20-4FBC-BFEC-6F2C624127EA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EA5AF02-EDB7-42D8-B439-393F60C46CB6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14793CE9-3949-4BBC-B458-2AA7A27C6943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5AE0323-7A5E-4514-BBE5-B486BB465E70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0D92D5A3-D15F-4197-8583-9D1C3846412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108DF9AB-1C85-4550-AF3F-BC50C78C446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EAA1C81B-2ED5-4DCD-96D1-192FF08BCDA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5089A26-8144-49B4-9054-1D9BFCEBBDF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92AECD5-2B41-4D0A-9A25-F4B4EDEDEDA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4C73BD3-E544-46A2-B961-D78483E32CF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849B031-0A4B-4A6F-92B4-7EB093FC3FB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0A19F9E-7889-4F1B-838B-E25EA680086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9C219FE-718B-4A32-B398-67D5BB296F1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80FEEA82-6902-431D-8610-319FFCB1DA7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212ECD8D-CA28-47B1-88F9-D715022E5DD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9598836-7647-4C96-A523-77A4CA1C559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5C55EB46-8A22-43C1-AC2C-9027DBACDC1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D11EF3F-E71E-4286-AEF2-5F013545151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7BEDCA8E-D161-4938-8F93-26BBE96A5CF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1C7EC8D2-8735-482D-B6CF-72BF9F8958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AE6AABA3-6C6B-4087-BF10-EDF97DE554D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276B49F8-4239-47C1-9959-D05E62CAE7A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54695F41-57B8-4865-B3EC-85B83F037A5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65764AD-5D91-4495-B956-3F9B0DE435C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3CAE78E9-8390-4A58-944A-1E33B0D6E6A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34D51DFC-3CC4-4FF5-9A4B-8192E831335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7D0DDBE-D604-40AF-BFB8-CB7A6A7D175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CECD620-8562-4E88-9162-481F6ABEB9C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3700FCAF-87F9-4FDE-A992-93888ED051C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036B406-FB33-4B0D-A64F-48BBAAB66D3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F4CDA86-F5C3-4DAE-ABD4-1AC9AFCFCC8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D9B4B66-7201-4BD4-8602-C473B9E31A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22BD148A-2F30-4A2A-8084-2B5A6BA68D0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FDD26F8-71C3-4792-B2FE-8795A135CAD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8ABEEF38-DF60-442D-A9B9-6B84122A07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C9796E0-4FCB-4924-9199-DB1627766B5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94957ABD-BD9C-43BD-9D1A-B1B54B7AB3C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456005F-C3C7-4A09-A4EB-417837F17DD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19A1E555-5A6A-4BF8-B110-C35B23822F6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25BCDB9-2CE7-4258-9FED-FE62A196514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076AF2D-FDD9-4175-BEC7-E2CA9907DBD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D9D1F8C6-E0EF-4D72-A213-4132AAE5DD8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FF5E7605-14BC-4007-A035-CFFFA0234F1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57863B24-EEF6-4585-8A67-3A5E3BA6FFC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5478473E-A7A0-4678-8016-E5408A11E4A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9E59CC6-5A99-48CE-8345-D65B5CA0D48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CC34656-A625-4EEC-AEED-A9E7617E033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C1463CD5-515C-407F-8838-9D5166E6A3EB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167D669A-2202-42EE-A1B5-43AAC94C8B4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B16218F-D871-43D7-8BDF-9C74B212A43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FA99A824-D421-4B2D-A5B0-6F55ED525D9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6C5F84B0-7DD5-4F69-854D-6198C727C214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2101E905-3C4A-4574-B300-CCB35490B84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62152892-2E0A-4356-8673-F7E9CD41741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79CDC22-5AF0-4780-9ECD-CB925394D05A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90E6400B-4062-454F-89AB-1B1BD1EE021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5D0A05F0-99CF-4352-BB38-EC5522CD85F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52971B76-FABD-4C77-881B-9803F384BAE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6C246029-1006-4C34-9BF1-0732A32D726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D45F6EFE-7619-4DB5-A11E-73223F152A1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60785A79-9D98-4037-BF22-78CA597BCA3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317E762-8D17-4181-8DB1-85E4AAE37100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241B5739-46DE-4AF5-AF1E-05F7D61E6F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985B4A05-ED3A-4034-8DBE-670F52C6DD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9980E9C-849A-42A7-8AAB-6D749613CC7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28C83E5B-6F16-4600-9907-E59CA84F1CBC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F6E17F00-A3E4-4D6A-8E18-31A52C18B31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99D1F714-4FE1-42D7-88FA-67DE31DADC2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5623572-BC0E-4A70-AA24-401107632DF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8C3B07B2-25F0-446B-9D74-0D833043D9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769A718-C870-45F6-B5F3-819E95E2C5D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7A2F9D77-7B39-4355-B2A9-E63BAF7BE6B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DD86408-DF0B-4429-B7A9-AAFCA481800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219731C-F6C0-4CC3-9912-74E1F39C1327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7A91F66-FEEC-46FE-BEAB-5BF2C83BB62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8CAD5DE-910D-417C-9B53-CB16B6A6ED7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4FAEA665-3FF1-4DF5-97DF-E8DF646F024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9649FF1-6E12-406A-BE3F-8022235613D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BEC4CE0-8A64-466F-9707-6967FDCA433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EB0F8D03-DD97-4B6F-9960-926E5478AAA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AB7CEDB-248C-462F-A938-DD3CA1EA93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DED76B34-B6B3-4450-8972-3EC9FFF8AFC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4DFBAD39-0AFF-42C0-AF1B-9D4720E2B07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6CA5985-9176-4A4E-8133-4C0D5C3C8C3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9C9BBE0-555A-4429-AD18-5D3D0F504F4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2E2332F1-DE88-45E9-B9CD-B67FBF3968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592316A-BA6B-437C-BA0E-6B3388CF2EB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491E3F4-D30B-4B2B-926A-DAB66E0792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8B5C8D6-8141-46A8-990A-1D3873C0F77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D413517A-EFD4-4D4B-96B2-A3044AAB862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2332BA54-8388-4BF9-A2FA-8FD11C0DFD29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AE9E09AD-1EBA-4798-B168-AC0BACF15ED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226656F-55D8-496E-85BF-88933FE66E0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3A54E748-BC31-455A-A6D6-6F4EA768E065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22E82134-5A3D-4963-8F75-D618F52099C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8CF63CC-B29D-446B-9E59-14282FE1CFD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1869B177-430D-4488-B673-74A499DEF04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B2B83BD0-78F8-4CFD-885F-A63C42AC3BE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612D594-5BDE-4E5C-BD07-D1277EDB08C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87BAD66F-CA2A-40E7-BD47-F99A61B720C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8E7450A6-A2B2-49D8-B133-AF7CADAF3A7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1AAA10D-EE65-490F-8158-C4055959F19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8EAD9BD-8B39-463C-9692-9F3B56D34A61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3899A318-C7D1-4209-814F-1166B00AE6F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B2C7A17B-926C-48CB-89F9-0600F3D0023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F6400546-FCB0-4DC6-BA31-F5E037B5CAC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828CA2FE-5A75-46C6-AE6D-5AD9025371A4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F1DADFD6-0B73-415D-9A55-345A725A91F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A55DC5B-3EFD-415F-901C-C205F5F007F2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77457325-5797-4DC8-A359-7345B940874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04D618BC-6231-4620-B4E5-C842FB035CF4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04E94A01-053C-48B1-9A21-91481DE0611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32BF78AC-6704-42F8-B646-C5FD463005D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5CDB2EB5-53DD-4C41-BF59-29E3AC875D9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37DD05A2-67D9-460B-A876-ED46EA6BAF6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EE61073D-C370-420B-B10A-EE92A4BD20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7E5FACAA-C326-4EB6-B6DE-246EDD6D431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37C29374-0618-49F5-B864-F06EB16D227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5008FD0E-972C-4B26-BCDC-48889CDCEEFC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7A528801-CBB0-44F1-AB14-48060DE6E8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B5E64DD-5F7A-42CD-AD30-D80D05898A8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3C5D960-B5B1-45DB-AD2D-32CE16D3D2F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1F4D4DC1-6531-4EF3-A2B5-994F71896A7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C18C7FF-48CA-408E-A35E-460AE78645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6C783F75-2F65-45E4-9BEC-399DEA06B492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BFA888A9-CBE5-47BE-9426-CFA1B7B36EF0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43DE705F-06A5-4E39-AA0B-274FD557C91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D768B2C-9206-431C-B636-99330BF2260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DBFF8BC3-B48F-46EB-ACC6-CE9CD8246F2F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CCDD917-5CFC-441A-B26B-E0ABC2B4269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A8A9983-D94D-4E3E-986E-385C15350816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5037B03-040E-418C-982C-FEF8236B4AF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458D946-67F6-4300-A8D5-EAD5E1A14E1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408F732-30D8-4891-B1F5-18A1F01B18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A8B565D-E59F-4161-933E-E8DF604AB0BE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CB73408-31DC-4BFD-AC47-61C35A9894D0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F69E5F1-C843-4D00-9346-CC66E7C2A0F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573C3FDA-EEF2-4F3E-83D3-8A3F21F1E4D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631CF37-007E-4591-BFE7-ACD69CF560E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F6D23898-AB61-45D8-89DA-4A3D8E9DAA8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CCB1BD62-DB66-4E1B-81CD-A2734BB38C9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D16111A1-E377-4256-AFF1-B464B2FDFA9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68F29CDE-0E9B-4DFA-9B87-88975E7DF88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C2C3F33F-D873-48EB-874D-DB2A37C0AE4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5A76BCD-7094-4E11-A7CF-02227F6CC8B5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28E2FDE-41EA-4BF0-A54A-EF54FD29982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EA172ACF-226B-4154-BD14-07EC89A4441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F07D4EA6-3172-4109-9EEB-AC7936A92E7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C5A2F176-BBC2-46BC-8CEE-4392BC702F2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CA0C513-AB78-4E4F-ACDB-263338F9EA2D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3C8F4267-3585-4621-9F47-8BB3C1108365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F0CCD9AE-AB7A-4FC0-835A-DB40F1DF6FD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DC51A56D-F395-4AFF-B336-AD64E374D07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BD56291-AC12-4CF3-ABF5-DB0177BC77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E28F71A0-84B2-4D23-A973-662A1D21866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5C2AEC8-7DE6-4B05-AD55-D5E449094D0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D2284499-2D82-4584-9B49-9E82EDC355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4EB05BA6-3295-408E-B9A7-DBDDD9F2E36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7982CB25-B8DD-4C26-AB59-1000E3DBD3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14259B58-6B23-4DEA-838C-039C5432626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604BB2B-DFB0-4D48-99C5-77C7C5974B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B9A9CE0-55DB-46EA-8BE3-573B8FE2FE3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0293098-7C8D-497A-B942-5E1ABF6E9F2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26C2256-8EED-45F4-B848-5AFD266D0A2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B967092-99EA-44E9-B740-E101AC8AD2B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05707D83-E28C-4EDE-B271-1DD8D157B325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CFAFC287-01B5-4BD3-8331-0565EBF81C5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41F5A13D-5360-47EE-8EFC-02350A71E96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69F8168-99A9-41A3-BFF8-1E56496EC4F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62CA5E02-6444-4D90-9AAB-EC72BB29C9EA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FCF1C42-86F4-411F-A92E-85C269C5FA3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DA05EDCB-323E-4EB2-95C7-4E991A7CD04E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FF437E5-CEDE-4ECC-A95E-2FA8BB3F50D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123F7E02-02A6-4837-A5BD-995DBA44D1E5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549DEA0-290E-41E9-8045-68B9DAE82A8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15C6B32-B1C1-4705-9295-546112F3FD3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8321AE8-968A-472B-9529-A8767A73AF4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424A5B3-8C57-4D0D-B3DA-D67B704EC38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749340C-7CB5-4038-A00E-A27FC6A4E01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9651B0FB-2EB1-46F7-96D0-B037AF9592F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4BE97F81-F39F-42FF-9239-0A49D3BE5EF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964DC587-AF0C-4E78-A1AC-8F147BCD9C5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4F38919C-DC1E-4861-85BE-0DE5D8D719E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0FA7F02-C8CB-499C-A111-3907B0ED1A6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ADD24C4D-531C-41EC-96F6-B27B1C3B58C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F986864-AE2C-4267-A52A-DA687435005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B23841D-5DC6-49E9-9295-B7ED24ACDE7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CE2B0062-2B99-47F7-80F4-F6C0A3CE55C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3FAC4027-05F4-4610-9680-6E34C7B794A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03E2835-A51D-4277-A480-B8CBFB4C83A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5A423807-92A5-48C4-81BB-0B937F83D8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6799CD1-498C-4F34-B24C-77BF688D02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7CF984A-EF51-4A96-8855-3F8CB23534C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1773FD7E-AFA5-43BE-9E05-D2A4BE83212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4E95ECF2-D591-4244-84A9-401D02297FA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5C8AA405-5A8D-4DE3-A27C-3F850A5D604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D7EC4650-6136-4052-9F29-8440FDEC1E5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A0D8A1A-6A6A-4A8D-B485-107F8674CCF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611D414E-BF4E-41AA-BE28-DCD4759180D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F235F957-D077-4704-8914-E57C2B12396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C6880A1-0918-41E2-B8CD-E939FFA26E9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DA5F8A91-D852-4F5F-8B71-700B8E6CE20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CE835D5-CF4C-48C2-BC2F-D896B42C12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985AA60-4085-44EA-A408-75A02EEE035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72B277F6-67C6-49B1-856F-CF30D62C807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130851A6-46FC-4294-B625-492DB846CF7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A450FEFF-A5BE-4B69-8B01-50EBAFDDF48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315DA8B-0C06-4F07-83FF-B8670251721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3335CD65-8B4F-4361-9B69-B000056AFD0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681058C1-E66B-42FB-A3F9-EE8BAF939AE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9EB0B54-3CB9-442A-A935-7FF74AC8B9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CEC59DE-5519-484F-829C-45E5E4AC23E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12844A3-FE32-4ADA-9852-A82D4FF2E1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EDFB6AE6-E6A4-47AE-844D-5A7376AF250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C40E53AF-4BE9-48FE-A6A9-21F94D1364F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523C693C-785F-4D2B-AFA9-9CB7A8F06AB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F3352DF-34B0-4106-BBC6-741494D870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5A1CAD1-DCB5-43A0-B17E-4E1B5C59149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BB282160-5F07-4340-A1C0-024B5D25B132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7E987587-5B7A-4353-BB53-2DA967EAE102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4D77CD85-6B63-4F05-BB0D-EB095DDDA9B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50E9F227-B609-43D0-A603-DC28D2868D3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1D83880-E86E-447E-BC55-795A7A2D55BE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D46125D-FF36-4D21-93A1-259F395F504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F9EA4CE5-AD77-4AD5-A0E6-B5852AB7D51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10BC021-7E5B-49D7-9968-EAE2EB121B4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01496FCB-3781-4FB2-9EEF-27A2BA666E52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1B2AEC3-E933-437B-9872-22E7DCE27D5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1B55DB71-5E07-4F3E-BFFA-72B373A1C96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1E08A54-C15A-4A9A-A928-8E0F1385062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9EE4ABC-552A-42BE-856C-6C6AA3D7487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81E77370-DE8A-4B77-B373-2A067FA9F4D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30C71B90-D387-4509-9489-B9BAAB71610F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6FC63051-0DDA-4163-A9BF-868D956F3A8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0059E26-8060-4F3F-B3E4-C4A549B5ED5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EC148499-3EA2-49F9-9DA0-AE04CCC9031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195F6ED1-B9AE-4EF0-881D-18EE6E6DFEFB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F446607D-E692-4425-8E16-A2488009A12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CB38B492-7A5B-48BF-A07B-A16660BF63A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70280F60-28D7-4102-B5F8-ACE3F7FB3D7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4405B78D-AAF9-42E7-993B-59B1C41B837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3023D9C-9859-408B-B78F-C24CFF65CCD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B9F55D2A-14C1-4329-8D48-60DDCCFC308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BEF439BE-3663-4025-B9AC-F91A659DA9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D83159C-61B2-4406-A690-70FD5C560A1A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01A79BE8-85CF-4647-8DC8-B7449365637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7D2F4055-1F13-4231-A50C-47F22477A63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FCEB052-8B45-415D-9957-044B9A23662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5DBE6A7-7E68-4C5B-B379-24BC6C7BB85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DA315418-CC11-4790-8BE2-DE01027810A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7366BCB-CD45-4A4D-81D1-149B147E310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35881D1-C493-40CF-922E-5682812EED8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95D0804-7658-47E7-9FC9-E29C3AE7123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76CF373E-65E9-4B70-BA71-3817290F0C2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9BA7FAB8-28CF-4F97-8502-FF3D056785A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8794F13-F3BA-4961-B129-F48C12E315F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A3BC053-F9F8-4B59-883D-7CF9F5DCC8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B8F32DA-6D46-45C1-9059-A04236DB414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E4F00B1E-F6FC-42A0-A666-457C60AB5CD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1ECC9CC-18BC-4D80-AD1B-2B82652C24F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A72FA0F-93F5-483A-9705-8BEFE565814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D1D1D70F-22B2-42DF-8428-86B53AFD01D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4B2CA8CC-9945-420D-9E78-0D25CBD4BA7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C49DF70A-EA2B-4C6B-A7F6-8F74722CFCD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49619820-0607-4F5D-8E7F-94C10D869A9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96EEDCF4-B547-42D4-B5D2-D5E828B1A17F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18CF859B-B159-4A5A-B586-2BE9D2F7644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A23783D-F82D-450C-9811-7221A0AC3B6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84D39C65-F2B3-4A5E-A17F-021316650A5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AE4D45AC-A037-49B3-89C2-ECF936A34D6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80FE1B0A-B3FA-4625-A64A-9019586A808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D5AAB921-3D45-4BA9-ABBA-F8E9D7A1FA1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2BA590F-384E-41E0-A826-607AEE33D34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AEFDA535-6E96-455C-8B7B-BF7D5A17A32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C5C4E05D-F00E-4041-BD22-2E75EF69278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F0C561DB-F7CE-4182-9A74-A09917A7FD2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D79A0027-9A88-4FC4-A530-F0FD153DBA7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168A3A63-9D6E-44CA-88AF-DC59AC25900C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3B5C936-FB0C-42D1-A28D-A8120C3990E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6C717C80-B80D-454F-B167-E5CEF66063B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084673E9-CF73-4984-AA7A-A775F493BFE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CE16EB00-FE1B-4EA7-90AB-6080CC3B14E8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EC43E2B-FF32-4624-BC2F-7CC7974071E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98E02D4-17EA-48CB-894C-4C5D6E44DC9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F3A5F9B-19EE-4617-98FE-A637A2E2C48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C7F4696-EEEC-4343-BC54-17DD27B2B6B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5B8B82B-A92E-4C8C-BF4C-619C53B40D4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0E5E9D2E-B35D-4804-A05F-63C7A656FA3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DD5C805-8783-4A5B-9AAE-4F644301028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D7FFAC70-E16E-490F-97C8-B0538E6415E6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58CB115E-4656-4807-BA2E-F9CF8D7693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3D829EFC-9B09-4274-96EC-6759B39C8AA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5B1D77C-5884-4775-9AE9-04E4E512432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4840D2B0-A3E8-405E-8672-BDA8D45FB5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ED8E35FF-1008-499A-9B7E-39B1FE496E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07452007-62F0-44F1-A638-D394FF834EA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EBE258C5-2B6F-40A0-99D9-DA2353644B4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9C03474-D52B-491C-8E54-E4FE8A264DB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02D3950E-E517-4323-BBA0-194BD606D49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71CC0FA-2CDF-4B2B-8403-1DA112F509F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BA5EBDF-6821-4858-A198-8F01ABEADF8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D29B90A-F962-4223-87DA-C55610C6B8B5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443EBD79-162C-44F9-A001-2FEE8677480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8D38A412-150D-497D-AF03-524795EB759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9532A82D-9AB7-4BF6-A0F2-88F4552BA8E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A41E8747-0EA7-4838-A5CF-C95C198768D7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509DEC74-DE48-4BAD-8400-27BE4583B585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61FC1ED9-2840-4987-B6A9-C4FAC92DA5E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C6DA1B0-D546-4338-AEC5-A34DD697FE5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D111A0C-FEFE-4011-A2DB-631EB1D3B10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D71B4232-330D-4729-BDAE-5C361FDC1AB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53A85B35-C9A2-4307-948B-802384089CE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2A2B403-4DFF-496A-9177-578879E738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E2D04A2E-AA04-4592-AFDA-1E61C4E5EAF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45B5CECB-02E3-4CFC-AB5B-6DAC95DC5BB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122B60F-677F-4A09-8469-9FC242927CE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982D9B94-5D50-49A5-A3A6-621BBB07845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93A0DBEB-163C-4CB8-97FD-738D3C76E2E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07AD544-81EC-4E5F-860B-849B16F837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333021A5-4FBF-4026-9645-211BA3F6968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E35A61A6-6115-4923-B9BB-5424C67504B6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EACAB2C6-2315-4F4D-9248-57EF1A56BDE4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1312CFF-725F-4228-BAE4-74008EC6C4DD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523EA46E-AF2F-46FB-B15A-9E84A0CE8B1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16726150-2906-40DA-B4D7-038BFCE389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442A6E9-4E1A-44DE-AEEF-CB2F7129150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C26D341-D0A8-4BBD-A9D1-4B728777F8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85D9E8A-FCE8-4D11-8A5F-9C096BCC04A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E7AD261-3CD5-4B71-8055-8187EA37FF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597F67AF-7697-42BB-BE70-C1539FA9D1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7D575C3-E2CE-4879-87DE-211D0B2009C0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32CAF7E2-838F-486E-A6BD-7EAE7AA26C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28DBC831-F4AF-4819-AAC9-34CDA561CBA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056E941-444D-45FF-96B1-AF181789F4A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4728327-9F81-4AC0-B109-1C96EFEA3C5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B9274011-10D3-49D4-BBF5-83A20B4DDF1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54F1C52-E459-4997-BC96-009CE38503A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0E10618-96E0-4DAB-B8EF-8C2B5002A69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9821E762-46E7-4B89-9975-24F82834842F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01F7A4E-DAA1-4B9B-AE65-A18F4DC4A84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18896C99-D0AF-4CF9-92B3-04170BADB18B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822CB049-398E-4324-829B-221394D3C8D2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DAEE737-1DDE-40D5-9B7A-CA2EAF2115A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B4D7BE3-AC93-4ECA-89FE-F08D4D629B0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30ED6460-5F97-4424-9A5B-08E864AC9D13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1671148-2F35-4BC9-8621-BC086EFF7932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7AA51E78-4E6B-4327-8FB2-770C9E9FAB1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98B39CA-2E59-46F7-A5C0-244E32F96A0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3E4D27F-C824-49B8-86ED-B01CF6AF5C5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1791489D-24D6-456B-ABB1-40B7760A3B9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86A764A-4549-4533-82F9-44DC199FC70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9D1F434-65A0-4A88-9241-A0FAF41F27F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56DC378-9DEB-411F-9E70-37C6F7BC0EC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80E8F60-3C83-4464-9D22-0E630A958F4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57EE817B-E13E-4F88-8086-08C3043C2D9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E3DE214-61AE-4629-881C-312416916DA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BDFFFBB5-0B31-4A9D-878C-E9BFF4BEA4D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E641A191-815B-46B6-B488-4BA06D23FE8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20176502-A464-4515-998C-9D963BF890F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2C7EDB7B-D9A8-41E1-805A-9CAF17CB430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A34796C2-5949-43F7-BBC8-6FA03CAE0A1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CB562F90-2977-47A6-AD9B-5398ED9B6FF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7CBBDBE-40DA-4454-8DCE-F7F225E4ED1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CD29085-3891-46D3-97F6-B6E2274A1A6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32D9314C-BE9B-44A5-9EE7-5B0316B1AF6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6ED105AE-E8FF-4DFB-9180-9C1E10DCF68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EC7469D-8212-4114-A50A-5ECAEAADE1B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468521A-9DD7-4474-B5C4-0A8AA383919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53BA725B-87DE-4044-9F56-1A84418361D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D04B1561-35E9-42DF-9E22-02949744054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C1E538C7-D9A4-4755-BC28-BD3FE74EE69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3D18FF7-434A-4660-84DD-67AEFC4EC2B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E42C0EE-6DDA-49C8-A879-92FED60BA35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C85379B-621B-459E-8399-DBE873689F0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152610C6-6328-4612-97DD-49EE8C4D0ED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B682CB1-04B5-4D28-B217-9247B7A0F79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19D0CC72-ADF7-4D23-AD28-BB1E9862BBA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3C6B7699-7571-4E5E-988D-78CA0FED35B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5C428A20-D363-444F-8604-599B47F754E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7A7D1F8D-F8E5-40DB-B6DF-D0ED42C1B85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CB647C14-7C38-426E-9C32-0742001FDBB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30CDF7C6-DC23-442B-A45F-847F1EEB1A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F6198B2-9F10-426F-AC83-FBC78A5AE565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FF41BDA-550E-4700-816F-A442C75840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F1A37C3-4FBB-4C3D-8414-EE31530A81A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A2738705-6488-4D35-A155-38164103251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923B940F-5DF1-4036-8D71-A11FDB7DF25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62B725E1-4ACA-417B-AE00-B5B7DA9D087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00F4594-A7E0-4F08-95A8-3F5C6E180A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6AFEDDD-2447-4EAE-9CE8-8CE9440084A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E949292D-4FEA-4841-91C7-9EF651D381FE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9B175AC-4421-41BC-8641-FF4A7BF952A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9B1906EB-F0D2-4BD6-A51D-23F3DBDB810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B3B7B365-4C44-40B3-AAF6-DD1A6157CE57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A5E3157D-84A0-405D-97FA-8D8B7AA2141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6E260138-82FB-4230-B7D1-83F2F81EA57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B139A206-D2EA-44D6-A30B-49A734C1D05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5BF3E607-35C1-4768-91D2-A931B4BCB52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EB11818-0C94-4186-B2CF-A5FE513A177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51604959-D03A-4F4E-B684-F2A84E46485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9799CFF1-8770-41A4-8763-14B093B3C35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D4A32400-4312-4EF4-B1BE-F0E014CAD64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A374EE5A-B05E-4E3D-BD89-676690E71B9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9DB9B552-47C2-43B0-B9FF-9E1AF62A7CA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17E86E4-514E-475D-8B61-04130F3BC93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6A3FF26C-1144-4DF3-875F-584085F5D0D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51F20B04-1DDF-4323-AFF5-06C0759601C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EC73651-7026-47ED-A19A-BC4536F9AA2D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91BA6955-0204-496C-A580-5A326FC0F0B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35C1B3B8-1059-483F-A8D7-A7A6A809F4B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989D0F7-FEFE-4E93-A9EC-647429E3BF58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FEA8F81-2015-4C71-8501-4F4C2663518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4917459-8FB2-4097-B195-C46386C44C4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D48514E-BFA9-4029-85C0-45D3FCE90B7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DBC92EC6-7A56-49B7-AA93-F9DADB26C53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FA344C6F-2D5A-4B79-9F45-CAA3EA31A8C4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C830F82F-A5A0-42FB-81D5-CE1969A820D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E906AC4-45F9-4599-A9B1-1A5AAA326E0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530484A6-0049-4BDE-8F9F-55DB09FD9F3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E9F2D26-58E2-4359-940F-45062CE54ED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0A21DE18-D507-4EBF-BC18-EE49452293F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3A7074BB-10B7-402C-BDEE-A3BBEE72F37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A764BBD0-F6BF-48CD-A1C9-0779063F579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9A27B6A3-5118-4027-8375-C68E415BFAC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23D3BE1E-5649-4D68-8FEA-2DCB4A851D3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23EA88F9-8380-4CF0-A732-40D8B8655F9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655E9A9-C608-4CD1-A629-7DC84110CCE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F04C9A1-15EA-4B43-A98B-20EF600B78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9BD1D8E9-3A28-4AD9-9E9F-F951350F019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D8742579-CD8A-4D0A-B884-02670B39C27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C1CEC47-96B5-4780-A475-DE4364797998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C20D3052-AA1A-4669-A5EA-0F7D743D4D5F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A715B711-7907-4260-A7B9-70659579447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D99D157-0490-4D38-8E23-D116A2D95EF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386449E6-1455-4478-B973-52044B4A0D0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888ACF24-6137-4731-B230-F5B8B2EEFC4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B1962B1E-75FC-4FC7-9DE2-C43F04C1A75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12517463-CF61-407B-B2FF-6003790422C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2EF61C4-2C55-45E1-B8AB-9084E1C19F6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ED803BE0-1099-41F1-A07E-50309E56D0D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31D6D225-4F60-4610-A25E-55237DDE83B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B1EDA57-4054-40CA-B079-937098FA77A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06AA4FED-9451-4767-902A-4DF189B9D78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50E97B48-9086-4096-87EA-671B88AFAEE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4AC94C16-E926-4DB1-887F-77ADDE33D31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D8CFBBA2-31C8-4977-90CA-23F881F600E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08553A59-D6C8-49D2-B3C5-D78A3B06311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B7BA45D-AA19-4F31-9A41-FC14A57E971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F4156B2-C0F0-42A9-984B-A637B652846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EA007CFB-0EAF-4D9F-B18E-B30D4BE07AF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2E07936-A416-406F-BB14-D228EB572296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3628B418-EDB8-4B03-BE55-7A69B16275F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0D88FD2-F937-4552-956C-E5F86C2B547D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1AE72B85-EFE3-4A32-B834-13C2939F16B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0B61F899-FF66-40DE-A602-42BB18C604E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271AA36-3D61-4A08-933E-AF292C32D1B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3A9BD016-8880-4D3C-9436-9358D8CDE58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624823C-B630-4038-8831-E374DC756FB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BBB51377-FA3B-44BF-B9A2-3CFE9F026B0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0332C7E5-AD11-4C14-A7D9-95B199A40E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FF18882A-7C53-46B6-B565-0FF4EBE6974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01472BE0-B882-4166-BECC-A3C4198175E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9DC0E61F-D370-4F72-B30B-B27D7C69BDB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4FB13CEC-F702-4983-A6F6-982188AE0F0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1D72516-656C-4776-937C-F67B1365B93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3899EF6-10F4-4748-939A-0DC4A38706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B5631FBA-21AB-47F3-9C8D-6ECE4C1B8BDF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20A27F0C-AE79-49C1-A014-3100273CBC7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C8309DF-AAFF-40B5-BA40-F7D3A7382C2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06E34FCF-1ED9-48C8-819C-224F58C3F78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BED3B01C-5DC5-4D4D-A0BE-947EB5325D13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143B5DA2-78BC-4103-8AEC-379053E5E4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FB0D7DB-7910-43F6-9932-1A684266D701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64B07F2-CB85-44F5-A26F-9F2AC6390A1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95149C4-8DA0-4EE0-BACD-758F0A57C15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7E1A854D-014D-49EC-8447-B535B19C88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0F3C7EA-ED9C-4024-A963-37F7014EB0D4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6A1B4B0-106E-4A06-B4CF-027D742D16D8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AACB07F6-35E2-4C37-B61D-742B73D0C04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EB76FB09-9413-48E1-91EF-199369DE188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B215C74-5A54-446F-B07F-2F2FE3E38C9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486503C8-2294-4F87-BD7B-200DA84F339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6CB7B1E7-7BA1-4E27-80DB-B4BF3A46D72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D5CA1E09-E9BB-4A8C-9367-DDAEB0CC53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7DF010A7-42F5-4F6E-8F6F-1E5408790E5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E9B3DB9-4AA0-4850-B31E-D5E10B8E0ED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CB40B13-71C9-4580-8071-A18F219A4128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CDB743C4-11D6-4981-8D35-E78E5DD8B29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DBC392F2-8718-4BF3-96C3-2FF1771C4E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F6715F0-D2DB-4B22-ABB0-8DF5130F0A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C427E2E3-9F8F-46DB-A36F-05B0916FAE5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11CA9E9-89E5-48FD-9112-4C40186D6FEA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8418FD44-2BB1-4F3F-80FB-4575EA405D0A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B3B38C44-D0BB-4B0A-8AFD-DD1FB4D76BB4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62DF4C9E-5E30-4966-9198-ACC03A55D93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EE70EAD5-598D-439A-8C57-8903481242E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2AA62F6-1EAD-41D7-A9BF-6A7544BE228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4FDF8268-C6DD-4BF6-B780-C013AA0D434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C0537545-559A-49FE-B0AD-A8F7379526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65DEC06-8033-4C1C-8C1A-9F78C2B5C1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C1DA27D-E8DE-4C88-BA40-CC848C7AAD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C45D7434-DC14-4FC9-93A5-0D636A8CF92F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72F11E5-E76F-46FB-A890-D8F32E2CCEA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01C5FBD-4AFD-4887-A9E1-C2B090505D7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3D7BA414-002C-474A-B1A6-4D7BAEC7AD0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8AD27DBC-A6C9-4C3A-AF90-DC9C71113FA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8DD4FF0-DC98-401C-82B7-69DA19DB005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FC6A291-4602-43F4-92D3-A5F46320E6A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8D5B9BC-1D5D-428E-BEA8-AF06B9ED4AC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3545CD5-AC51-4020-9CF9-F97051D001D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9725641-9DE4-40FE-B2B4-1C60A4BB88D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66D2616-8888-4518-BD66-97AB1BF2628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AAEDE2F9-87F3-4BA5-AF39-5C62D9E798E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5FB3658-1209-4724-B6C9-E2E0E2FB9D4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11839C1F-04ED-404C-B0F4-2862F459B79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9731843-E4AF-460C-8FEF-FB527B7A99BE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7A4C6928-7236-4540-8249-153498F3F44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F3C81D81-DB68-493A-8569-66D42D8278E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ECB16200-8C0C-4960-A6D2-D3A9245B6A0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D6517CD-F528-4718-91B9-F0A5141CF5D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F85644A-C206-470E-A8AB-8A60332802C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165B4273-3362-42AD-90D2-172E2CB3BCB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FA3B41E0-3D69-4DDE-BAE9-102A073BDBA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27E0D3F7-9AEC-430D-8CBE-5E21CF68865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86C0214B-8D3A-4020-9B34-BBE6FF57CB9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1C507060-22A0-4923-8D9C-30196A579CB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3BA641F3-F4D7-48F6-BCF6-E471F31534C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55AA6567-0E01-4B58-BA2F-2A2CF5EE65B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3E637F64-B6D0-4233-95FC-B083BFF7C4A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CC71753-A146-439F-B8D3-8ED026ED481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EC8D4D01-3AA6-42D9-9AA5-F3A0A3EF643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F4D5390A-FA37-4565-AC64-03E16B9E840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261CB6FF-35E4-411B-BA05-63D0366D0A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D09083C-C989-44AE-8FE5-344503F2AAA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5006F39-862F-4872-8424-7DE881FFC01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4099383A-2CF6-4782-8783-3DC35B75953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5C03DB6-79FF-4595-A522-69620994488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CB7F052-5746-4E66-887C-227D1C8760C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5473BF2-CD19-454D-916E-114A306A478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7EC6C97-3479-45A1-B66E-F38DB272D1F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7ABA179-8C52-42E7-B1B8-11D7A0C1048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9059F01-2CED-4ECD-ABE1-B59E1C36F1B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232CF66-F484-40E1-A0C3-5A685B787B5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EF5D93D1-393A-40DE-9D34-90756DB0FA4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001425A7-DD79-4280-8483-F2E08ACDB8A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C5443336-FF80-4EB3-9D48-AEB9D778BFF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9A6A7EF0-0801-4879-8CEA-9E4611E410A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C667E12-5E13-4A03-8831-DCC9DF555D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ACF2E1E1-10FA-4817-9217-0E47115DB09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644B9C1-0FF6-41A7-AC25-3F11D607A88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8FA5EA2-EC36-4A51-A3BB-FF8DAC6884C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D15FA0F8-4CC1-4FCD-81BE-159EAB26D66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AC22D12B-F977-4F32-95B7-FA774FDF50A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9D4D914-F0EA-4254-9460-0181D6797C8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38506E8-7503-4F98-8C70-D0DA7D259B6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3264BDF1-6E2D-429C-BFAF-7F0DA207D2D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0450638C-D5A4-480E-A6AD-C7802B71321D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2A08361-CF18-4544-9E8B-A24A3AEBDF3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E277054-6EE7-493C-80DA-E913ED25A60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6198FA06-C115-4926-B2D6-60FFB59BE60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80B789C-7A90-4F1F-BA8B-48764D71D9BB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DCD1B666-9179-48AB-97B7-AFC596D1BBB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7483A06A-E3AE-4F16-9853-7050247DB9A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0B31370C-F8A0-44A2-9195-378E592CDA2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A3C7470-916C-420E-A40F-309A858C067A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0517E137-96CF-4C6B-87AD-D0F11AA7BFB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B45002A-3B81-45EA-9F53-A033E999155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5A3104CB-8E5B-4475-8078-770AEFD37809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CCC0DEE7-BEB5-4FAC-BE0D-CE2B8D7DFADA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F5D5A53-9AEE-49FA-B33B-BDEA7CEE91A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66095CE-A268-488B-B9D9-5C445007F9B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302C2F88-F1A1-4314-A184-E6453CC232A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BD6839F-0897-4D78-A266-2A3A205F155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542869BE-21A8-4A61-A586-333050A35A4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C1EF870-7FCB-436D-AE2E-B5476ABB2C85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4B1866A3-AAD4-4A7D-B141-C7D55DF868A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9D632A41-D26B-4492-973E-6C465C7272F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F4D24CB4-7A66-4FF4-B1FC-787ADACC2A34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8316945-E2E4-4B5B-A3F8-5DAD49BD1218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B596568-8FA3-4911-B539-E70E5DAC234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B35EE54-2D5F-4A16-B1DE-74E8713566E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EE9BCEF8-02C7-4031-B66B-7B4A2518F9C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E4C16118-BF66-478F-B0B0-B1C42114596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073F68F-C003-4293-B288-61B37A3E8CA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92328FC9-C9C9-4B3F-9F1A-92BB8C1B667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EB661BC7-1462-472C-9739-045A4BAE4DF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D63B5F9B-E3DA-45F2-8377-85366D76C02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2C92113-C641-40C5-BBFA-E52F12BC75A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0E3F743F-C45A-4C10-A7FF-A574F98B9E4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07115E8-A218-4185-9E6B-0E69611E609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31AB494-2366-45B2-BD81-8092637ED9A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AB8DCA6-B93E-4251-A5F2-593E61F5C25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962CEDAC-A5E4-4650-B254-C9542EC7E5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48E04B94-837B-46E2-BB51-C39BC83652C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AF6201E2-5142-4EF3-8F0F-3DA80C46B26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A3FF1D97-8147-467B-A5E7-4507ADC4CB9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018CFAF-FCF7-442C-A940-DC4272EB892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9A0D6366-5A32-405A-BD08-3165580A822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544FD7F-AC49-4EF6-9FB3-8C030EAF68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357E48E-9664-4714-8846-F9A5F72FB10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3A588743-531B-4E3F-98BB-F02A1276592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B071423-1A58-41BA-BC5F-82780174FFF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6A489E3-11CC-4D32-AB35-6236BA0F328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60E60F4-5410-41D1-8A23-F1A69DB277F1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C98C40EF-F6C3-4388-B8F8-741B8247F5E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F5C5D0E4-D10C-4799-895B-F4E411236B4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6676D5DF-3282-4654-A500-3A38F52A8BC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8CE00FC4-DF9D-46B0-AF12-895C42CE6E65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550C88E4-BE2E-40FC-B082-6832A99D76B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C63BBC89-060E-4E6D-BD49-01661AA200E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1F1F6DD7-5BA2-4ECB-9A05-7FF2CC3C7C3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EAEC51CE-E92E-4CF7-A6D0-4B2E3270A31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3D571307-0D62-45A6-ABCB-277FE0EA710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892BDFEA-02FE-472B-957A-6BCEFE43A93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BBFC490A-30AA-4182-863B-26A6BA6530B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29CB2901-341B-48CD-9091-679A09B7B73D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DE4524BA-DC4E-4801-9E0E-5F50F4C6B54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156386AB-1446-463B-87DC-24057C6AA8E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CD9E87F0-4849-4E7E-9C53-33C396C8B4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FB4C8DBE-C311-4B3B-9D19-32300CB2C6C7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927707B-5349-45E7-81BB-96C5B39F4C9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7A879BA-2944-4AE4-AA11-F9920C1CD55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835999E5-0658-48BE-A442-3735B88F534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7B09F5A6-F390-4F67-9704-FFF6576AFBEE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475337F-A128-4290-84CE-219DBDD99C5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A34029B-CB64-4C5E-9C07-5E36DA427B7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30B3CB9-27DA-4F45-9AEE-C2F9C29DF3B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79B289F7-519D-455C-8C03-F6C19AD8F22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1616B939-7CF0-4E37-B447-BF42BEC05E7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C928C7EF-9533-405C-9A14-8B4EE17D73B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BB404FD-1413-4179-A3C9-2797428C7FC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FE83616-DD75-4453-AC73-042075A83E44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A88C0CB-CCD3-4697-A7C5-D895E36241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081619B-C459-4FFD-91F8-54FD6DEE3B0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F96D7103-CF8D-4359-977B-BFBB10928C7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B05968D-73BF-4E62-9144-D0490C12A6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D00D9AB1-A675-42B1-90D7-7551EF0AE2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56E49244-0805-4AF7-9EBB-9F426B595E03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BF0539C-512E-484F-81A0-FDC1B1C9E25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DA18E7D5-F061-40D8-9097-A0602E89898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B120025-613C-44B0-B252-EB9E8B560C1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F9B02FAB-4C6E-47B5-B416-0957C7C5E1E7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60D25F0-7CCB-4FD0-BD43-0C3180463A2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CE7F5FB-09B7-4CE3-83FC-DEBC5A8C993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20D014F7-5C78-4201-9658-86F3A748C4F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9BBD3582-0433-4F46-B3C3-6976D81C459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B0FA4EA-1A43-43E2-A587-B4CD274559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9529D6B2-A6F2-471C-AECC-A633BB072E0F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FB05120F-1FEC-46F8-A339-2918EC0E9D54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B068699-95E5-4DE5-8D03-0DA62EE5352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9204A31-45A9-4250-9B27-664E89937EB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5E51577A-592A-4BDA-A571-B901F93B501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4FE42597-A0B2-4B86-872D-F6CCBDAC9B5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1BC9FED-7D05-4D2E-A9C2-181675ADF8C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4ECF2B90-D2AA-4389-885A-62EC81D9D5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D6A890D7-60A3-44BA-AC61-E8F96FC4087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541E893-ADF5-4722-98C2-0EAD7034727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27CDEF3A-EEF6-444B-924A-213E3AF6F80E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4744941C-2C1A-4557-84C5-368661123B4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6D12EA1-D9E9-456B-A9D1-2790EFD702A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6639328E-FF09-45C6-AEC9-EC74A5635F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D9F8668F-DF80-4DD4-90D5-CE965A2EB4C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EF7CF7A-A9CF-4467-AA2F-D8E397FCC7EE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F074794-2831-4105-80F3-E49C9974FC0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FDC0C05-E725-4D28-BD50-E1906DF8A18E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7ABECE34-2954-4F37-AA2C-7ECDA1FC2EC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BED8BB4A-B0C5-4517-8A7F-14604FB2B5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9C663A96-03A7-4D19-ABA3-2ADFF07B6A3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C0007FAB-1E69-45EE-84C0-7C4B231589A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BB6D24C-01B2-44A9-AC23-B91D26856B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52578D91-0191-42B0-9056-503C50D503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1953097C-F7FD-47FA-AEF4-B9414E7931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18746F3-7FAC-4BAE-A72D-030EA30487B1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4C61EC58-ACD3-45E2-8C19-49074102F3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3ADB7CE3-72DF-42BB-970C-4C9F8D6E8E3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70106E7-1CA1-4407-8F51-AE89C3B290C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D8300032-FBEC-4890-984B-29D312C8648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C948E0D6-2DD3-4E67-8E6A-0A10DAA1F25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90643BEE-1451-4DEA-A868-5A86F142DFF7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7FA78320-86AA-423F-B89B-403928CF7CC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A3E1F0DB-C745-44BD-8DFA-506CB789DD81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E21894D-B923-4500-B7EC-9F55C0527944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3BEEA11A-4B07-4A31-B60C-B5179F443F44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B108276C-764D-40AB-B5F3-E50132DA7DF4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B3AC64B-E80F-41A6-85AF-C0569C63A7D2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E7542938-0424-40F7-B4AB-86FF3F66878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3EFED4FC-B694-450F-B352-198ADB9E2D46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0EB7834-FEC5-4FD5-9939-420A372B1F07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EC5CC80-175B-4BE4-B015-F02CC3FC0F5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B1324614-8ACD-40FB-B473-3AD4CDDE273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D87286FD-691E-457D-9F84-44DC5108056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5EDE2197-3E2C-439E-851D-F458C637309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DFAED10-8CE1-4162-9BF9-236B9180EE5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8C507420-F857-41EF-A346-E5B43DAF2BF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1A9A4D2-7329-4CFF-BD45-32F31DB7893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BA979830-224A-42B9-B03C-25CE98A8BAD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8C504077-88F9-419F-B71D-6A26873AF90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2DE0AB9-8305-4972-85E2-6ED5C8A208C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83CC8FA5-2740-4B47-BF65-15E8F13BA21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E763B71-DE1B-4B15-A346-5FF449DF5E7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437F83F-F175-477D-BDAC-E66661A1AE4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85B95AB-0790-4F55-BA6B-332774B50C8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A58477C3-1F2D-4C42-82CA-A0CF4BAC055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26CD68E6-EBE9-4EE9-BE9B-C4F4C6924FF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AC91A46-460D-47F4-AE54-64316C7D4A5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C8F4C895-C4F4-447B-AEFF-A24E802EE1E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8F2B999-63AD-4AE5-AA4A-2957DAD344C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DF6A7D59-7C50-436E-83E1-8505E29A638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F079F34C-F0E3-4B5B-8267-AB022137306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B8836F5-1DFE-49CC-8453-8D2EACED22C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6935CAD2-5041-4DC4-8486-801769796EE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49DDB0A-1C49-45F1-A893-8182ABA9C07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BB1A8A5-2358-41BD-B4B0-8756BF8BA32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4AD4516-5DB7-4B86-A0A1-0884119DE0A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98DA658-B7D4-4B5A-89D5-B0DD63B2219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EFB44D67-4533-4A93-89B0-ED09737FCA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EBDABD9C-DA93-4699-88E6-030518B53CD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52FD8B99-BE1D-458F-9216-D3E36C0D115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562143BA-BC2D-40B1-B018-B0C9265DC30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2B3195B-683D-4F69-B7F0-2FFD98414A8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0B4DAEF3-BBBB-4125-99D9-0C339AFE006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B8EF1355-396B-4C3F-A108-1B9FE43E7F7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C039C84C-6E01-40BB-816F-B7EF539EFCC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AA5BBC18-7BA4-4CC6-B029-7874231B36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96219D6-E9D5-4D21-B136-B7C05B98BD90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313DA6A2-5D68-464B-952C-9BC73053002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227D331B-2D24-4C54-A8DA-41F2AA4F5D6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6B3F5CAF-D359-4347-BE86-638E5F76DEE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CB227B75-878C-4972-9FE0-59BA7E7F21D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9AB8375B-02FA-4992-B718-FADA9D84B29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DF8E6891-1D79-48F7-B3B2-595E66A531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C2097D21-307A-4F6D-BA1D-26E9E3841F75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8FEB7B92-E91C-4942-ADBA-E81343F2F17D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61F931B3-9ACD-4714-B203-61FBEA22790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0EFD0050-E300-49CC-A0A2-33C2F9CC6A8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6714FAEE-53B1-47AF-A7AD-A555AD998B5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A174E1C2-8897-42C2-8E16-E26279675B2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8D46D6C-41FA-43AA-B37B-016DB4368D0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7D1B6E3-85F5-41D8-8844-5E0D6B29F4A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CB769E74-0B54-4395-B41F-CC14E9F637AD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EB6F0003-7C53-4E32-B331-D40C51716DA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BF73A36B-76E7-46EF-8F5C-EC8DF975E84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6DC473E7-410A-4C4B-8F2A-EA54C32037C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64515C6-B5C0-4F95-AB57-EEEF2B55751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FB3A181B-FD49-4A7C-B759-F380DD8037AB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B473C545-D7AB-40DB-BE83-745E950BAF1C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9345406-7650-4E0D-AAD9-41A2497D584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5DAC093-DEC0-4ADA-B681-B646B56120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82DCC522-9B8B-444C-A826-14F081F70AE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B11EB745-B0D6-4DF3-9BD8-B6053AC1FF2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252BC1E-FA35-49A3-B611-C84E9AACAC0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EC0147E-F777-4551-9E98-C07AFFF8D09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652D96D-56F2-4BA0-A5FF-DC6C691E0B6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E2558B75-6BAE-496A-A7C7-5DF2A807523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2DAF46DF-EB9E-40FE-B2CF-019DF0C8CEFA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1F6C5DA-BE2D-40F7-A42A-AA6DC5A5014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9B8564D-B980-439A-842F-B65CCD5C25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4101369C-72F3-49DF-A16E-A775FB12375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37F17CE-5341-488E-BC7B-AB7CF476E4F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79998BC2-E6C9-4D7C-8DC1-7D80D3AB14B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49C5619-E2EF-48FC-A8EF-EE491775A6B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408823AA-DE9E-4A69-9691-25BEA3607B2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2D86CC6-8005-4BBF-8B48-5F2EEB91261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C52E608-C140-48CE-8429-A7C1692D639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6CEB209A-2B7E-46CE-8498-48C80F4B00C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C8A144AD-81EA-4B61-BB9A-91C21AAFBF4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4F98AC8-AEB8-4A7C-A607-A09053D1720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9D33A3FE-AFDC-4623-A1EA-C0183DDD3CE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E5FA095A-B75E-411C-9F5B-B842BC28D55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EFB6315F-7942-4137-9EDA-0F4971E3423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15183A8-F517-4ED7-8206-0A264FBCD14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1B986BA-EB39-4B48-B856-235BEEC086A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66EE6F96-D0B0-4E26-97A6-CDA7BBAEC21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AC36C8A-3648-49BA-BA6C-E97B480CCB2E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CAF3679-79CB-4C4F-BAF5-4B5162E5C5E5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F03FB28B-2D72-4507-A56E-11F4F6537E8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CA591DA-A60E-440A-8868-ABADE4207D9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8DBA11F-371D-4391-812F-0C3738011BD2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6E4CC812-E1C2-472C-833D-3E24BF799D62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77AD1F86-783F-4B67-8D3D-651C8384E57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BA957BE-C851-46AC-A8A7-403D61E4C8F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A4C3F951-109A-48E5-9425-03F265B38A9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9A2213BF-382B-426C-8367-E9191A03041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1FA2199-B6FB-4E2E-BAE5-BC74C725A94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44B286B-0A2E-4808-9FDC-8E5672BD162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A9E3CF53-BDB3-48B2-9590-1ABBA39911E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FDEB4614-0218-449F-B5BC-84E1B6A990C3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754A656-1CEC-4918-AE20-CB81A785A00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719BA557-0E59-4C29-8373-14FCA998A7C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2A0BF05B-E765-4C2B-8B81-393E8E07440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88606F64-B169-4C5C-9DD3-1BE7B25282E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9BB87584-6ADF-4E0D-9654-6BDB92369A8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DCCD437-455A-42EC-9A1F-EF35C0230D90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C7164307-4DBD-488E-88AD-9F5E8A69AAF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583D22E-3DFB-4936-921F-51DDF109A17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8237D935-7D5A-4BCB-A990-C777E1589C0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88203E24-A754-4017-9033-543EE01AC52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EA1270C-9123-4F08-B291-6C544CAF81D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04860BE-93CE-40B3-9918-1CEC88E3372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31494387-3168-4BE5-BF8B-30D0749771E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1D2863EF-73F6-4487-ABA3-2297276EE7D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1517B75-5A48-4DEE-BBAC-E5B07B6A23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7830689-B633-4A18-8414-FEB760077DD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6FBF98C-4648-488F-B30D-9545EF5D03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82E45803-BDA9-4073-8A9A-6757D5C1694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FEDFB0CC-D405-48A5-9F0A-9E141B177B7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0B14D3A-7D2A-482A-9B15-CF07451F156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B1A9AAF-D161-478E-BB68-B4E7B49140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EF84D4BA-7F54-42FF-98B8-5563C76C4CDD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52E77B5-6574-4111-8C44-8E404D9B80CE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E62D45E-5865-46CD-AE06-4B86A44615A5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728AEC63-2E40-46B7-AFC4-3569A3B41A0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1B21E79-E0AB-417F-9857-61A4E3A3FA4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BEF74D8-D25E-4CDC-BE11-1ED1157FE60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29F6D51D-DBD5-43FB-9485-87C2AB9B0480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28C2BF0-7EB1-43A8-94CA-307C45F53CE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864C4C45-4941-4E79-8D67-990351BF66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0EF3DB74-B6A0-4E11-904B-34F7056AB3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8CCF74F1-7D32-43EC-8565-432278FFDC5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1876104C-7216-4B81-B70B-1CD1B457896B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EE551B1-0784-44EB-A618-1A846ACE4FF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5B392DF-4FB5-4CB1-9180-0E86B06BD14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AEB4697-FD4E-4058-865E-83FF649A887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E9E45BD-5951-4B99-A602-916DE111F4A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68A8D2D4-92D4-452E-8705-EC58C8C812F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A2F8BE65-FACD-4886-8662-60F3E39331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88B0DD7B-F0FA-4654-9FAE-6F2519BAF70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0D607149-367B-48BA-BC51-354A88D8712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7B4023CA-B358-4201-B138-B0B268E7CAD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ED338E64-6DF8-42EA-8AF0-B31914844AB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1967AACB-C335-4B48-9B3F-F7CCC905A87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A2683C83-5816-4AA1-BA69-F83A00B8FC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501A3C0-4F5F-47B3-9E5B-9EDF39F2DC6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714B6729-A4E5-4F47-9D6D-D1EF1265AEB9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1DA9DB9-D0EF-4A24-B0EC-B4210F7B9E0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D589F6E-3DCD-4FA5-9E1F-E400E7725226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01F41C8-1030-41C9-99B1-49CF113EE9B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CC78C18D-61BD-4C64-A2F2-4F584E8B14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634E8FD6-FEF1-420B-950E-3E61C695FC0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7940A84C-BB7F-45FF-9BAD-36EC61B921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968C1581-35A5-4AB7-8639-11EBF0232A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BB09C40-76A9-4EBF-A6CC-6D8A451EF4F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5FDECB7-9E08-4F6F-90B7-E4AC3DD7C6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68B61932-F64E-4ACA-AFFF-BDC6CB405E17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2AE271E-94C4-4A94-9D4D-7D76DF3BEE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185EB5D-8C3F-4B9D-9DBD-4722A095A73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8EA304F-3D89-4D76-AED3-8371CDA51B7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8DB0A258-4D77-422D-8D82-4433D14540A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C1B8C030-110C-4557-9B82-8844CB332C8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9D9ECD60-A55D-4D33-8639-6E068D94E260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8D8B3CF-C1FF-4157-B972-675AC44BECB8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924E879A-AEAF-44D5-A932-0B5670BBE89E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E7835CFA-7CB6-4D7D-980C-22DC3CB44BFC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8F099981-2748-46A6-A610-767CAD7CC5BA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D1C66DA9-B9B2-4464-9158-401A495D2BB3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2910507-9C66-4666-A928-C97406656140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AE52F05-26AB-43B9-9D18-EC238CB8E68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A804464C-EE46-4CCE-B8AE-49C2895756E6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3701D11-9B50-46DE-9084-A8FDCFB9A8E7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0821C87-382F-413C-990D-C5D4A160AC5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3A133746-D285-4221-9F10-E800D5971F8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38D36AE0-CB43-4894-9AB8-4C72BFF4842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FA51AA6-91C7-468B-AAC5-08DD8AC2BAB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DA493A58-B147-481A-8B63-CB6B9AC6B1C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B7F5E2D-980B-40A4-8C07-EC434007B47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1950AE96-9D61-4648-90A7-179A3A75D37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6F400BC-41E7-4848-8728-115CF2E5A25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E460E3B-3D71-4B84-812F-90E5533AB35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652CFB85-0852-4F7C-83C1-01ABDE7673D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0ADACB04-2804-4DEA-BDFC-5B282419459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32F232E4-27A9-411A-96A8-7F3E81E7D4F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76C3939-CFC5-4BA5-AFE1-B45782BBFE2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C4CC298A-86CA-4AD8-98C1-9E1C2239E26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B13B395B-49AD-4B79-8D36-10046B9CF87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D3D9202F-2147-4352-B029-15EBE79DE71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4CA2EBB5-0BAC-4023-B096-D87C4B2BFF6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7E2CF8B-AE9F-4555-A0C9-276EA143956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A2AA185E-6D61-4D37-BF0B-443E8CEEEE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5F489C3E-FDBC-48CB-A424-50677C42650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14FDC6D-C561-4088-97BF-F8ECBCF728B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AE9C49B-E000-4607-B9EB-0A37AE54089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41036EC-6421-4BDD-8E89-5440D60CF2A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13B865FF-A014-441B-A103-F40E2674F8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2FA03193-996F-4186-98E3-0D07A75BAFA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AB0A6036-C241-4981-9A3D-99F7B0F84A9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D106ED16-A080-4D16-89A2-83DE77500F6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28CAAD7-78AA-4544-B64B-4C89516B52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BCD95A34-5E9A-4FAE-B38E-3896C5B5B7D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6864339-9F32-4C59-A76E-79F8E57E507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BBB0812-852D-4717-BB86-61C17E063A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EB34880-EB84-4D1C-A73F-687A94F660D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D4E93E16-4060-400E-98B6-DD8188083E2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D9B4AA0-1588-428D-8C7E-8B3DC6762D9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665D014B-0BFD-46D0-B904-A07F720F474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49DD035-904D-4593-8A4C-92510EEAD9E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0E642C47-AB2E-45DF-A32B-91B5B1DF7CC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BD9AE0D1-B4E3-4F91-A46C-8CDDD01661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0EC647F-AEA0-4689-A57B-CA3B06829A4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18B0B5B-71D2-46A8-B00C-C44398465851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CD1A0DCC-124B-4173-A07B-40DB99EB4B8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F50932D-8315-45F4-9B6F-25F71A1B44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49C6A1B5-B3FD-4CD2-A8C7-192E8642DE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8F07AC5A-3180-482C-BE08-B861D618906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5702173-C2E1-4019-8D9E-24C9FDF1F3EF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F72CB625-B316-4942-8046-09A271D2F8C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7E943E1-AF94-413E-83C0-43F4B4A570E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46150ADE-3C39-4284-B34F-92E8F28E2C6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186F15C-F13C-4F38-8C32-86CB1BE63CC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3E89292-1A46-43DE-9119-28704A9DAA7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6DC4EBCB-7BE0-451D-A064-35266FC95FA9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8772E2D1-AFC5-47D3-91B9-523FE6983F3A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AD00C95-83B8-4616-8560-B7A224AD8AC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3EAB5EFA-CA56-4514-B300-9D6FF87C57B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3BFFE85-4B32-4EA3-B66B-396E1704CFD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4D7B808A-8839-47F8-9BBD-DBC4F7FFDF5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8D0E121C-8807-4B05-9972-50B95AF30DF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9706471-8F0A-458D-9AE0-A8828624126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E08C3AA4-2DB0-4106-BCE8-AC5A4EF81B6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583E743E-DE47-410A-BA3A-FDE90C17BB0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72268422-853D-4872-8F42-89D5F5E7EF7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3F60B782-9EDD-4319-BF47-505CA0D7D57C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479C0B5A-B5F4-46DE-8E01-6B07C656F67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743E5E55-E19C-4462-9BCA-B776BDF7496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91E86B2-4486-4B77-B7A8-50D06FA0FCF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8F450B0-70B8-4986-BC10-95C2EA59309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4D31B551-698F-41D3-9015-73955C2F309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373131FA-9800-4A32-BF63-6BD0B7C159C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D6BA985-3DD1-4A62-9A83-5ECE576752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CD8D84E-A350-4324-9134-A53DC1CD5FE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4F0F2E3C-ED25-45F4-9E09-28143B4B16E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1110797-9F70-4CBF-A0F9-7060760FC66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1E6D689-46BC-4552-9495-9E11104D41F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CF821986-0E45-49DF-8D13-DB65BB3A955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D38BFE9B-05AE-489F-B584-44B8216690E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3ADE15B-B8B1-4CF4-A568-1D20CFE367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D05280F-8B54-4109-BEF1-12D12A6D694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72950D8-6127-4C7C-976B-21C9272E971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7F060F4-A059-4D84-AF0D-AF1CBAC2617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4E01283-C066-4A91-8F75-82E3800ADC9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44F3169-89D9-4D21-9C86-92DE8880B5C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01E2690-07E7-4ACB-9654-115F414F2DA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8AA4C488-FCEA-4B5A-8844-45B7BA36D39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856478FE-BFD2-4A1A-8069-5BF9F743697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8CE14B24-EABD-4B3A-B8A9-E70E2749B3A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F64C2CA-A656-45EE-9826-BCDA35D627B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F1CC49AE-81F7-41D6-811F-A6CBC5B1AE55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86EE999-31E9-4872-8034-9841EF33242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B8658A5-F62A-45D1-ADFC-E9BEB3D7692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55057739-4275-40D9-8483-7BFE7FCE240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2D20649A-30A2-44BF-B83F-35713F48FB68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8D30160-C7FA-4DA5-8D42-8368FED4F0A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E129D1FE-EC0E-4FA7-A954-3044BF04429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C2D7F425-CC10-4660-8367-C878511FDEF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D4A033BC-43B3-4D1C-94AA-8012B041E26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D412A1A5-C50F-44BD-9F62-6906808EAEC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9552CE61-98B6-432C-B16D-219A6D547F7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FB112BAA-F337-46C5-96E9-732D160DB4F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829F617-CF9B-443F-8D2F-D56A0DEA0920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D3E66BDF-03C8-487C-B57C-413397492E3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53F9E49-62B5-4224-A2FB-225EE571FA1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3AE1753-0827-4BF2-8737-CB3E24742F5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97D13C0-5C94-49E3-AAE6-B10B13B583AA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1D7690E6-C5BA-420D-BC12-34D3505E52A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1BD31D08-61C9-4328-AE20-945E22669EB7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AB2BCEB0-6283-4FE7-BBE0-CBB0C3640F2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EC3F187-55AA-46BB-BC89-B6DAC1A31BB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83AF001-E9B1-4D68-B3D1-DD64435F1A2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99F6D19-BF1B-4DAA-894B-2BB414DDAC1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1FFEA945-BA14-486D-B127-C4D26D87BDE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63667402-834F-4401-ADB4-033CB04D618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A93BA4B4-8142-46FF-BDEF-F9DDBED6696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9CF8D553-E22B-40D4-8E84-118CF9618F7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BECBFAA0-8C14-4D43-BCC5-0D695313069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6C07766D-59AE-4059-A925-BD1E452076A6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B1DDBD99-F0A0-4C4C-BE0D-55D1A0043F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B7171C5-E844-4995-9431-9E8857CCD8B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CE4DAE3-982E-40BF-BCCC-3790386EC0E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15526906-C62A-4113-8AE8-51C540E0DFB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0516246-9839-4839-B8A9-B22AFE9861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62B1584-D2FC-4EC9-8A5E-B1F9C3EA9AAA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DA6DDA6-28AB-43DE-8A05-1192A455FAA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D9FA3EB8-0074-4F06-9196-6DFC3C3289E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6F97332-F293-4CF5-A67F-074ED7A782D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F8DD7F40-1829-4717-AAF6-524F52F58752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16AAC76-DDB7-4DEE-8E31-459910954F0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E8EEA7A1-80F7-4895-9750-657DD79D761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F39DC1C7-0F50-4AAC-8F23-809144F191B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6B4597ED-907A-4D47-B965-E779D0DCE82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72B96A7-EE47-4743-8767-9F24BF12F0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107F698A-E4C1-48B7-8A24-36A34B5E30F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2E553427-8677-446A-89CC-FE2DB3BABDC7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0D779F84-BF15-4DD4-84C0-590CE99645F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A4C7EB8D-795A-4610-A423-49520F08E27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FA10E72B-A90B-46A8-9B37-74E270C9656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17B6C89-AB98-42C3-83CC-CF0B7F342D2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27DCC1C9-F948-4EB0-8EFF-9ECD139FD5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7826C3BA-8A07-4443-BC83-9C5F54F587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B5508B4-144D-4B41-B3E6-352A1A994ED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94228F46-AC57-4321-86B6-2C0BC057F29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A5113CC-AC79-4D85-A100-30359902228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38393F0-6D19-4788-B101-335173CDBA1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CA75E634-B372-4E96-9807-2136718D6A0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0758C25-4822-4F8E-BC46-61E5C8B1CD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6B0031F4-1581-4C65-9C62-523B48A1B84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B633AC77-EE38-424C-A2A1-FF7256F6433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195FD87-7CF9-4871-AC1E-4668D41554E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40F20298-08E1-41AD-B287-F3AA0D66CF2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859F2B95-79EF-4FC6-A146-0B381C1F291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047A78E2-8C05-41BB-A071-82D0BB5C2F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49D7D05B-FBEC-4A52-BB34-D1DDA5C01CF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94CA3EF6-DCE4-4B05-A71B-6A40C6580F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58199099-48C3-4351-A618-885FFBCEAE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B4EEE89D-DB82-4073-B02D-7441B34E23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298DA8C1-9D1F-4810-9C4E-8BA9047EDCD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1EAA5E0-A50F-4162-B957-03637A74F644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EEBC0ADC-E28E-4E6E-8ECF-48CC2F92F11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C46AE310-D3B6-444F-964A-289F9EC0137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5C6A1113-805F-41E5-9A12-671A0F1A428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6C8FEF6B-1566-4B18-8895-069369C8715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A9555D92-D378-47F8-B14A-ECD506EEEE8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AC668A7-30D1-460C-8781-B4C5C0155E6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D6EA7B93-44EA-44FD-908B-E74299B32083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41A73BA-825A-4B3A-814D-037A0E521614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A4BE493E-5D36-4D15-8944-328A02358974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85B688BB-3304-4014-B553-2FBC66CB4EAE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F6188120-2B31-4427-982D-FE02774F9618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90EA8B14-85C0-4024-B95A-4015C7C91DF2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9BAD30A9-2D9F-4ADD-96FA-8D4775D37C81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8FFE33B-EAC2-4E23-B63E-038200CD9C02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3CE8A0D4-8EFB-4CC8-BAAF-C0E0C827AD4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A45CD92-A2B3-40BB-BA32-08CD66561FB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C36426A-E29C-4645-B02D-46D3E0A04CC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78936AC-EFE4-4170-89C5-BB3D15CBB9E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C12C130-2CCC-4533-846A-715D9F1BC5C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29568394-B677-47AF-858B-EADD3BF79F1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E0F093D-AF84-4AD6-A5F5-7E870408313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2A0510F-774D-49D2-B609-8D63E4AEFF8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DF4572F-0772-491F-9195-B945B0A9537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FA6B7C88-0CDE-43FE-9AB3-F82FF687577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53E97BD-9619-47AD-B405-2C1574C2BA7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69921EDB-C8BF-476F-AEC4-5D016716174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F34A1A33-9A2D-4DC2-ABD1-2535BD20F5D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C1B0452-76B2-4103-9A49-ACADCCA0C38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8406D58-C913-486E-A687-52CEED1C34E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D9735F61-EBE6-4A0F-A586-2CAD10CA574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91D09EE-55A7-403A-8CAC-2A33C07A02C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F600D711-17F8-4265-8C82-9126A88AFD0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D60601C-BDEC-42D9-A1E5-8B3D3256574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1E940A8-4219-43F7-BAFF-4663BD79272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8ACACF7-287F-41B1-98B7-E8AC9F1DA6A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BBAC9F00-CE09-464B-ABD3-9D51D46E5E1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E1088A5B-DB3E-4550-8A3F-7D07222322C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92A557E9-1EC8-402B-9418-94D0276FE2F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2F43FA0A-9CC4-4DC5-813C-251319FBE27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21A021E3-60AA-4AC0-A760-981FE1FE301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8C42680C-D6F3-4F2F-B9B6-1DE9206F5DB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E84008C-4D4D-4579-8633-F97CE1CBB69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BB9CBC1-8CF6-4D9C-950E-065626EA5F1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94DA19F-01EB-45B6-A861-F8A4C939171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2364683-B59B-4758-85F9-D70D717B52E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8AFF9F3-1827-4C1B-AC41-C80E5350CA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431891E2-7AD8-48A3-A2CB-7939CC24D0B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DB77A12-7339-4078-AECB-29C19C2C9F0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79D39FC7-2BED-47FD-8AE0-32B92E74A46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9D6E1EF9-9344-45C5-9A5A-1657E7FA1DD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47D99629-9595-4C6B-9DCA-862AF7E15D1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37E9BC95-1C5D-4274-A5E1-E01977C38B0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D4AFA7DB-9E71-4E62-8067-1880AEF83E9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C9E7274-A244-4E4A-85B7-16DE83B4C8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D40853C-7AAA-4674-87FE-506FAD3FEF2F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EC4CC17-FE4F-440B-A7A9-2D439D11073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DEC2C127-2D7C-41EB-80A5-755B3E4E704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4B51C5A8-C7AC-4F85-A5ED-0D6562959FF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CA9F3B29-B9BC-4C1D-9931-0A5182E4D697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6D0D877-CC58-439D-BA5B-04B8D2F4F97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F6FBA511-08A6-4B02-AE89-27EEFD02FE7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D5386331-2B3E-493A-9CF8-9CCA30DC0BA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76BAA962-694F-4B8F-833A-2621EF2CA49A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6FBCDA9-5BEB-451E-8D1D-42D09C5FCC3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09BE210-C158-44BA-8428-96624722B24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9C3CE90-1FA4-420A-848B-3DE8B9D906FB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5CD9B47-FCE8-4E8B-BAC2-83EB048F832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57F4733-58B9-421D-8534-27EE1417B3E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5805FA54-3A22-48F4-8EB0-CB64605C52D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BECB19F-60E9-4511-8CC1-21366546D1C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A6369A9-6347-4729-827C-73651BCA567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CD6EAE32-0474-4E58-8A18-DB30324A60D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62668D36-AEBD-47C9-B7F4-11065B4F503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E5A5D8F-2463-49E1-B9FF-AAF68BADEFC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02685035-04A7-42FC-B461-AB6B131745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1FF0615-C249-46AC-B9D2-13956CB14E2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6703055B-A5D3-4939-9092-03A406C2E91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5E47EC84-FF5C-4E4B-B66F-64198BA1F20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F4B255D-AAE9-4260-B2B3-DD88EC15D24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D695AD5-ED88-4069-AF55-3A02A888922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F8CC0C3-45A5-46EE-BE43-CA5CE685EB1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647B17FB-26A9-4173-B0FC-AD3C07E0CC3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D39FBB7F-C6C0-47F1-B498-AC0A4AD3439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E375A9F-28E6-4C26-8584-586339F113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076CA79-1C27-4123-AA4F-FE36DC0BF9A2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6DA1B5A7-9187-4DD7-9733-831A999B153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4B1A7286-B38F-44F9-8240-3AB0A492D91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F15E9560-E152-4174-BB1E-683882A6106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4F3E10EB-2FFC-4BDC-9CCE-8B9755D17D2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182845F7-FC70-4009-8858-C07D4FEDF71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DA52F62-B1B7-4D20-B5AD-F753B21221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C339DFE3-BB81-4737-BCAF-6FE586F7C26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28AC7D70-394B-4EB3-995F-80E6161B5BA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C237B0ED-3D21-424D-AB71-A31EB7C8FD6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62B9349-D0E5-436B-A300-D8BD3EAEDA6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72BA82B-94C6-4DCF-86ED-BEA1C587BA3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D210917-B471-42ED-8948-C5AF5694DD5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85FEE9F7-EDE2-4AD0-B2DB-7981A3602FE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BFB91A4-5DFE-40CA-ABF9-E7A0C27B19F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24D3BFF1-B66F-44AA-9216-23C2D35FB62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F35F70B2-7FAC-4940-9376-05C399E8B0CD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6C4015C-F376-4C3A-895F-CAB27AAA0EC7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D6661990-B333-4FCD-9BD5-5CF0019A799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8FD2AE3E-6C32-4865-B6F4-923371CC5D4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093761B-D04C-4FAD-B870-B56705686DB7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803CBCC-B827-45C1-B524-39EA2269691E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0F97D8A4-D460-4B3D-ADD9-B73C0D202D1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D3A69C7-5048-43D1-BDC0-F324C29CE2C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CC933DFD-DD7A-4037-9257-AB17DD30D8D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432D1FD4-D6E7-4DCD-9F83-337C1F09550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ED50C52-A7D8-4E57-92DE-0566BE8F204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5ED913E8-8456-417D-BC81-17DD6613509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53A9D9C2-7E52-4B62-BB1F-A98F2E9C6CE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BC341DA-E9C4-471E-8A8B-9DB3363A5B45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99A7240-6139-4BAB-97EA-A788F41AE28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487DA248-C131-4DA3-B03C-A3A15341EC9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08644752-40AD-441F-8575-438B11A53EA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D445A2B5-C37C-48D4-A7E1-86E81166778D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1079E09-F242-4E00-80CA-5719E9CEF10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5E64A929-1FF8-437B-B33B-233B64C5071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2E80C358-8864-4F03-89CB-A6161B74D0F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8C227B9F-2904-46BE-951E-C5763BBA03C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465F9B5C-D5F2-41E3-8A0E-AE009814DB2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EF32D82-EB10-473A-BCAF-D0786AE310E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0950227F-7276-420C-A1A1-51CA271BEBF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54AEA7A3-9B34-44DF-BBA4-2F704C583C5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08BFF889-C744-4C25-9DE1-50969E0C8BE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E33A279-8B63-4D4A-9FC0-072B072468C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9D5802C-5CB2-4E8D-B57D-76BF0DB5F7F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2970B0F9-2046-4E98-9FB9-9ABA6A107B2B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52A219E6-1F0B-4BDB-A3DE-423C40220A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254C77B-2018-4B39-AD57-D02399E6824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DACFD1C-A80E-469B-B08B-F1A963F80E4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AACD30E-A6ED-4916-8F95-B270545E827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0C8F576-DFFD-4C88-8B94-26ECD633F8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B7E6AC8-9B5F-4736-8FAA-CE51D8DEF586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FD346444-151F-448A-9454-7959F882388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8ED45CCB-04F3-4CB7-A704-A08C75E10C99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2F11ACEA-4274-43D0-BB83-0B0C3FC16F4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ED53618C-E051-4A69-9E4D-1576CC3A3950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9FAAE72-38DE-415C-A2DE-04508A80C74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AA04B27-F991-4F3D-9404-8A4D422FD4E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8FFC59F4-FC4E-46FF-B3FE-6066C305731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6BADBB3-DEE2-4460-BE4A-6BFEE7C2B0C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306B5C13-6794-4564-A954-8CFC1C0DD3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36F5F62-3820-4025-8AB0-2CD8143DA4B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0BF66D33-E864-4CF4-B131-6A67306486A9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A03C3FDF-680D-4577-8B44-EC55AC7DDB6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071473A-C8BE-43D2-B231-65A2E0BB61D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6E8928FA-2CE1-4D43-A1E8-653E19330CB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DE665DE0-11C0-4A4A-9DFE-38E68FC8D8B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681D549-0689-4AC0-8667-8A3F5A630DE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BEFF6AFC-C6FD-494A-A523-242457AD00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37866405-E63B-4334-83B5-DE353DCA3F9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2A5AC8B4-F3E4-413E-9A6A-E7CD06AA661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F1E289DD-83D1-4A9E-8FBB-C783910206A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8B9D853-A729-4E13-AB71-7E72632339F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141AF50-C7F3-4718-A521-BC0FDACC555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07A6D106-BA4D-450D-AE69-C5AF9567CA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58DF271-1837-465A-BB56-0F6B17A7CBF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6E7D37C0-1D95-4819-9A59-71348F19989D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A154A0AB-1DF2-41CD-AA33-A672840494DD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638DA3AD-DB7F-4631-9088-623FF63B3FC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F36703D2-F3A4-43FB-8930-E8F04305011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9F86006-74E2-402C-BAF5-3E29B9284FA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9FD3060-4F5C-4A36-86A4-731FD5025E3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E29CDADA-A011-4E68-9894-EDDEE41AFA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0952B1ED-9715-49CB-AF0C-72AB97450F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01B786F1-211B-404B-93D6-5AEAC1DA7E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513D6FA8-3D32-4A9A-8C13-185815ED48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F2B36EA6-92F3-43C4-A9AD-DCA3111AC691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13312BD0-315C-437C-9579-91F7C400F0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7CA63B17-C88B-4EE6-B347-42228BD1AFC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4045C0CD-4F8E-457A-8789-078A8305409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5E1F966-3613-43AB-A5E6-D5E031A20C1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CEEBD65-8B14-4665-8E7F-50DB603923B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7F2B3EF-76B0-4B8B-93C5-639E1F022A8E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22D67609-D635-46CF-B484-631A36BF13F0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05434BCF-409F-4579-8078-BD7DB2A06709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760C0520-C323-4AA8-B502-B4CB1389F59E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BCC889F-B5BB-453B-A2EA-81F24DDC318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7839B09-B7BB-41C5-A2DC-F8024DD4813C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132DBEA-9D42-44ED-8904-9A5CE11F3EA1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5F53DB7-BBB1-40F0-9E31-87626659A65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17A43BD-9507-4A48-B15A-D793CC5DB412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53B8A871-5BBF-4CF7-838C-A6FB601FDFFA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62AC80D2-F591-4779-B601-9359AD3DE4F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31DEB862-6065-4BC1-9CDD-07154CC9FE9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E097E25-F5E0-41ED-8122-3367712F317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5765AF1-6E21-4F01-8D7B-361A522A099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BF7166A6-1726-4323-9113-314C8B5A1FF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C1762C9-F5C5-486F-AB48-C71C24D32C5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E76E88AD-8FEC-4BF6-A53D-7F34EE1DEC7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B9F81719-9EDE-40AE-9FD0-C06DB1F7CD5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79F4128-97E7-4CAB-9C5A-FD957A92253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05FC0E3-1A0F-4A08-8847-6BA1E39D103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931D7021-AE5B-4FDF-9B0C-4DD0A101701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1AB69F1-B017-4B67-A927-C70FF99086A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1B8C9C8-74B1-497A-A0D0-92323A5314B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02DC952-9CA4-43EF-A00F-7620DA5E70E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6C45B8F3-60EC-4654-A01D-B44737D2433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D483D9C-8810-452E-A643-8819AE583B7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5980E71B-2EC6-41CA-903E-CD01E5E688C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F87D281-71FC-4F24-9966-D36A6830EF2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B3D27753-BBFE-42E9-9119-62AC189B06C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B167CD0-9427-414D-B702-6A96562ABE3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E8442AF0-BC36-4B98-A35D-3F380803D2D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E28324C-2394-4137-9797-BC9CA661746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D1705E7E-4DD6-4A10-B66F-6A8599F2529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B52B2E4-94BD-4992-9462-4A83E9DFC0D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D88E06A-6C0D-477C-AA77-DA617E43ED6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DB49CAE-6CB7-41C3-92CD-1BEE1299872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AF14C3D3-4269-459F-A95A-0EECF9D728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85E54AA4-9F27-465C-AB01-C4638A82E23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F21DDD20-87FA-4A86-9929-989AA7CE017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EE18FB2D-9AA1-446F-A8F9-4F3C3058D35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1AA9FB4-DD12-47B3-AD73-DC65672850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AD3FE2E-4DC2-4221-B3B9-D123FD90172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B050CEDE-E7A8-4678-B713-DE98F878D79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B657F46-EECF-4B31-BE1C-76592C6D6AE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1883D3D5-8257-4660-8914-5FA6F9FAC63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61069F8-0CDF-4E5C-AEA0-2FF995D59D7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20D22472-A70A-42DB-913C-12150C9246B8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BAAD173-4169-4FEA-9A0B-872DC3D46A5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D2233796-55C1-42AA-B3C3-86DE123F081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853D2351-8243-47E5-B1DF-3AACD9E304E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69DFCE8-B4B3-4CC7-BAC1-63EBA2AB027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B77BB1F0-B888-4125-8944-0A47B3BB393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FB352F6-B836-4FA2-9BD6-3E48FB1E673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0D48484-DAEE-4F66-A22C-E7B2AA951594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32834978-66E9-4B63-9F58-7E95AD062D78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4E2C61A6-2F35-44F3-AA8B-812BDA4238B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75F0BFCA-A48D-43C0-A145-0840E2717CC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8F059C23-2EBD-454C-A781-33BAE6D959E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7581B611-1D86-4B42-8349-CFE2C4FAA7C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60F6514-EEB9-465A-8980-58B25A4D6F6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A478C2AA-44B6-4E41-8630-B56B214EEEBA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4D7401B-1AA0-4588-9F63-F6F76711D70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1A287E6-63E8-4AE4-96F1-E633019D671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8FFF322-B214-4336-B57E-3F1BA866DE2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A00863F-515D-407A-AEB6-955D77DAE45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4C09F8D-E2B1-46C8-894A-CA9B2E85FF4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170D7540-41F3-4490-BFE2-AF80880ACFB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B921C81C-5131-4B35-8585-83CEBDD14441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22EBFB82-E650-4C62-9C74-BE24401888E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4D1AC915-66DD-481F-8022-9FFC44DDC9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FCED46AD-39A9-43BC-918E-AD4FEF416BA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5094BCF3-C610-4D91-BD80-5AACE3018CD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B3D67ECB-D9F8-4EA7-96C0-BBBB8431152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8C6EE77C-62DD-4B3C-AEA2-9C4A75DADC1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82C2ADF-3C6C-4204-A752-CBC087FF156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DEDBB9AC-593C-48F9-8EBB-9421781CD32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CCC05782-C37C-425C-A1D0-B89AA30C742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4D63480C-73AB-412F-8906-F96878009F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F8506B70-923D-45E3-ACFA-F251FCAB9AE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5F6DE58-6BA4-4FB1-ABB9-0C5F3593063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DD7AC097-2DF3-46C2-8E16-16EE27C1D03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F8DFE36C-5408-4D9C-9161-631D0BE265D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5B065674-919E-4017-B2FE-EEB4C1084BA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F1DF7239-203B-4B76-90F6-7238E57CB00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CD559FB-5215-4B1B-A8AD-FA5CD9E440F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7B9479D7-BB79-4A42-86F3-99E3F54AA41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984DBBB3-0D57-4449-909B-5717D54CC2C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4549433-033A-4143-971E-8AA82A93FE6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831BA602-C2DE-459D-80F7-A0F1C05F57B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B13B3F6-8D72-486E-88C3-08BA2B538D0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161A9DB3-39ED-448E-8BAC-B3D4CEC34DA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FA910A5-B927-4A3F-8FA5-972DE77CC5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BF05E86C-BF50-467A-94F7-DC882F08278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71BE17E8-C1F4-4EAB-8325-4629E1DDD35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3F4E46F-4D87-46AD-92DA-47C29763C06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C318B19-F1A4-4961-9642-4D03B1544A91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6E9FD225-731D-40EE-BF3B-91F45A0B8F58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3137126C-D677-450F-A25A-A383C5404EC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894C3F9-3829-4279-B8C9-70572A76CBB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D3FDD06-97CD-44A8-9F16-303395081EFD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D429B04-CAC7-4F9E-88A3-5C0646EAA50C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00E5F37C-F299-4B5A-AFA0-678404697A2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20620BAD-6443-45E2-942D-56F8DF51AD2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7441D64B-F5E6-46D4-B5C8-3F3EA3118EE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EF1CD4F-97BC-4B57-A6DD-9EA9E7B179C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649792D-B62F-45BB-BA0F-F3FEC093F34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7B95404A-62E6-4703-8FDA-CB50357848E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8735EC3A-1FAD-48EC-A45A-08DE52CCE6B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E1BA2370-8553-4BDC-A14D-07EB3B317818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2AABA0C-F406-44C7-9A0A-BFFCC2C64B0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9EEE5C02-E0F7-4E53-9074-C8A56DAECC7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09E5270-F354-4E3F-A277-3B7C6428B8D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65D634D-F5A3-40D3-99B0-E0BA1E7AABE3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3B57FE27-3A0C-40F5-A94F-1A9303AB654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9AC49496-9561-4674-895A-68C83D8F3D6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2444BC7D-6FB1-4057-AA04-427BFF23430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5B6180A-52AE-404B-B1BA-9F5C599E555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5388518D-153C-4BC2-A662-07042DE5AF7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1AD3114A-D8E4-4FA9-B3EB-2B206C8626C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BE549D21-9DB8-4E45-B698-7C82043CC08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FB25F77F-FBA3-4872-A024-520C8A3CCB5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2E8C4A1-E3DF-4514-A69A-9B799928244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93E202FA-70DB-42A5-B181-59A7D02998A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28FEA41-8043-4C53-B9C1-4706A24BDE2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21EFDCF2-8530-4CC7-9966-4CB900D218D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9DF533A-43A5-4D17-A888-1113CA04AF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8D87D171-9768-4506-BDEB-C280EBB5D1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EDADF72-A21D-40F6-AE5B-5F534CB7F64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3A104572-6818-49F0-AA8D-68A832F30C5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D386DC2-F177-4D09-9AAD-AEA3A06C78F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690EEEF5-4CF3-4269-A4B2-B09DA18ED734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5234F56-8379-4B25-B939-A65A2F61524C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5E16EC2B-5AAA-40E8-9D19-F57D3886540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8F47B06B-9394-4CF1-9FBB-533C642492C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0949397-EECC-4BC7-9B3B-3485786D041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07929734-592E-4E19-BA98-7DD3F631421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4833C27-C8E2-4616-9A29-25802626FEF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9D408844-1E63-4E4E-8211-89E02E81B1E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7685A1AA-74DA-40C9-A27A-6A82E102717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C187BF04-272F-4C0B-B166-2B491F0253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0005A263-466B-46A1-8E42-624E8955413D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B235F01-016F-47AE-B7AF-25E034574031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ED0C25D-AAA3-43F1-8629-AA303AE7281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7925F33B-695E-41CF-B754-1192A63738D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6394457-D489-4A41-8B29-F62BE8072DF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DC62137-2ACF-4BB3-A549-75D05F35DD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98212319-3B7A-4F22-8CAE-1FC95EC9ED0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73686DAF-EB43-4302-AF8C-CF2407E362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5BA16AF-608D-467A-A419-7D3B751AFB5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55EC945-B460-4A78-BB21-5292C64E33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25310E2-ABBA-4B8C-9C3D-54B5BB4ECC4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C4296A7-A9F1-4FED-9280-CD17455D35C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CBBF1ABA-C8F5-4BA0-B0E8-E2C9A14D5D1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8796BF31-B969-4AC6-8E4E-6BEB885059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D23D0C97-B781-4C48-9181-C9492DE946E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0AD567F-64C6-4909-8846-F3CF57590486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46EA255-D623-419F-9123-016052E776C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991DE35-583B-4053-B20F-1ACB03712B68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CB9E76C-D0B7-4516-8F4A-1DDC227E20E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1F66FF5C-2A92-407B-BE92-B36B5786B5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2C69003-46D1-40C9-820D-F5FFF4D2A8E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8621A23D-77DB-45FE-AD69-13180CC568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2214C89A-F5EF-47A6-BE68-86696E8F5B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32C9D0F-AFF0-4157-BE46-2FB5656272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383AE2B-4C4C-47BA-A78B-C2BFE73ACC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E8407F9-AFB7-45C0-B6A5-08FEDDD9210F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08122CCE-0BF0-48A8-952D-818B67909F5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DF96CAFE-B49F-4A64-AB3F-AEF2F3E32D4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EE72897-50BD-4401-89B7-C05D89EFE21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C46810A8-00C9-4DB6-9925-8224E39FE9B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5FFBE9E5-D2DD-49B2-812A-B1BE67F82D6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C627A7D2-ABE9-46B4-99DC-3C1BA32CAD60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7E6D31DD-118A-4D20-A2FE-2FA3CDFE4ACE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4F5A1779-6A8B-4B93-94C7-ED65C5A0C051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A3A9A872-C2F6-4387-A92F-A827DEB8D2E3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E85BC05E-8D7E-4484-AF2A-D001FEB34776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BC8ED0C-A53B-48D9-9D8C-37EA93670C7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6552915-C351-450A-BD31-F61C71CFA48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45CCF1F1-4A3F-41AB-9B1C-BC44A8B82135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DE65A570-A7EB-4402-B26A-F63E688C345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451F7C10-1646-4970-BE57-66AAB64AB8BA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3A9BB215-94A9-4179-AFDC-A0E27E5F6C4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A40526B-08E9-44E5-8FE6-EDBEB0A5187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F39B0F46-7843-4BD6-AFC0-E1BB193899C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164CAE19-A322-4320-A858-88E7CC04FFA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7B662FAC-DE98-40AC-96C1-FB803C7795A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DE5D762-86BF-4AE2-B877-AF788026384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A991EA3-357A-4DB4-B7C2-1FE1C6946B9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8353A688-7762-4820-BEBD-B7AE68B2B3D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D7CFDB4-5A8C-4ECC-8193-C2AC529BE1E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0EEB847B-9AB5-4A9E-AC4D-DA6C6673445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6F9EAF32-ECBA-4352-8EE4-1B29861794C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22BFE42-42FF-41E9-A4FA-275A32C9C66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FE3AD1A-52CA-4F19-9591-51EBAF65DCC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65C3251C-F386-4BB0-BD8C-5E51DC13AFD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08A5101E-86C5-4BF7-B45D-7700873F98F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864884D-5D98-4A55-947F-B814BF81421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2605788-8D6F-4716-BF05-CFCBC43BED3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6629B7C-9943-4728-8842-CAF1EFA6302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473A5612-7476-4106-B4A6-A20B3AC36D0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7F7DF43C-E8A0-4FAA-8485-ABF5DCC7D66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71F39DF-FF6B-4E23-9175-F3BBE5E1D03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11470E6-C953-49A9-A0E9-43E147021A3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3D38BE6-FFAD-40D1-B36B-6752611307F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3DB3905E-6B15-4D43-B421-1E791DBF6EE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6796B74-1C4A-471C-A724-524A2F9A5B6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8DEB12F-D4CC-4C2E-997E-ADBE1A08838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F575FF12-801A-4E64-B4FB-9D664BA3609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045A9D44-2771-48AB-B790-96D002A5A88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A0A0BE4-E6A4-4B93-AFC8-39DD842A92C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D470F91F-9390-42BF-923C-FD88A91C4B0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F1D76490-9CF8-47F7-8539-DAF91FBA8FC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591AE26-B6DB-4DC7-A4BF-A5E39BEDAC5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60F36489-98C6-49E0-A1B7-47554A45C8C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154BD0B-12B4-4C35-9562-CC01ECF74D0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5A269163-1625-450A-B811-F0FE73C3721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AFF7D46-A631-4ED0-AE94-1F3CD3A413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66BE279-A91D-45D6-8F73-68AEAB28F4A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5812C261-3F09-4A96-8085-251277E57F8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F6347987-60AA-4387-9475-A6C9DEE49BC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2FACDCE0-EF4E-4FEF-B91B-C336D6752CAF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D428250-A5E8-41DF-A382-6D22F7782B5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36B42862-D1E7-482F-B972-3129FBF1D9D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080C824-FFA7-4FE3-96AC-260AEF3D1C7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41726C34-4DC1-4975-B358-171D75935F87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129820F5-9210-4440-8CF1-E40703F96E14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8D981BAF-3A86-459B-9501-115266F7AF0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D0E21F1-9D8C-4B7E-8FA8-FC105D06306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B45199A-49EA-4E23-BE43-3FAEDD186DC5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366B42A-9871-467E-B8A8-8B89A20D028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D44EC4B-99DE-4584-BD19-1BA8B90F969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D2A04BC-AB9C-4F51-B064-B8496346C06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4A8A2C24-01C1-4F47-8263-A0EFADA9378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0A13BCCA-6A85-4033-A175-03C92440E2F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9CFA6AC-7C25-4A4A-9DA9-6F71F6C80A9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7AD348B8-C868-4762-9909-CFF058936BD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698DEBF-225B-44A3-8D5C-023B625A814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8FBB2B64-9177-4189-A2C1-6100258DBA3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5976E07-CE9F-4372-8226-1D498C1740A5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DDDC96E2-D0A6-4EFC-846E-59C3C61AC3F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8457B61-F329-4849-9272-CCCCBC7311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F7BDCE8-E2FA-4C02-82C8-370ACAABA198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C47B1E0-6901-4918-871D-2270B30B71F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5481B40-80AA-40AE-B53B-678CCEB8B99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E0A85712-03B0-4FE7-B421-FF76FDB2BCD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62AA496-F523-4C68-B36D-AF4A4AF3B3B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B6E4A152-F249-4DB2-A10B-D49C0AB9C65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B32E79A-DA92-465E-BFD2-2EA6DC2D154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4EE00F69-2219-47F0-BEC5-713C608E0C6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6872240-26A5-4704-9069-CD849250DF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E1EE4B04-88E6-42EB-B09C-6234AEFE3AE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7E3B0D5-9667-4724-A6B3-3F1C5B1875D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9E0C794F-3F32-40EA-B175-7D17F0394D6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ED2913CA-4823-4F59-8A1B-0C995CC92B6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6652D3EE-44E2-4C03-8FC9-DE5707F9503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7E9D3BE5-E060-467A-A968-4DD90A55399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48692E1-413E-415F-B496-AF89BB9B0E5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158B3239-74A5-4221-A418-F4811528D7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6072C578-C8B8-4DD9-9507-6D622E95F18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0480D75D-8E85-47BF-B2D0-59B22AEA75B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39A03B1-A65B-42AD-8587-6FF2761CF6E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B5C34A43-4755-4294-A2EA-D859A691E3B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04A3AF99-9EC7-41B5-9066-0DEE14D14BB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C20E0EA-F180-46C7-B3E8-C6852774237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DE2021C-FB4E-433E-914C-373BFE70241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6B0EE156-005C-4468-AE4F-ED6D9ADB04A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35B2A84-381F-4265-9BF6-27B4C544B31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A5C64BD-1E9B-4A0C-B7D8-A9CD609E9B1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129DE88-978A-4FAC-877F-2B78545295C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EA492BCB-38BA-4ADE-82EA-867004A0C9D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18342D0F-9B6A-41C1-A555-EA826BC5338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CC6B3D70-D993-4348-8ED2-A37710EB5F67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C9DCD13-D9BE-49D4-80BD-F3E4B50C8CB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BC70676B-1A66-477E-83E4-3147CAAB8BE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DC90FF6-5CFC-40B9-9BEC-5D3BF04C828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BD83C607-81BE-473A-A867-1C626B21BD0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53F0A56-8D31-47F2-9F18-7C9F29F3E0C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377B822-4DF1-4449-84B7-3438B171814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3FFD829-6B58-4E20-ABBC-FC6EAC461E5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97B2B8F4-DDF6-440B-9629-1E74D66F5C80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AE017938-B34B-4886-A8E6-2323A54525D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3272B3B7-4EBC-4767-AB96-F005F9980DB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4BF4CFA3-7EF2-4EAD-8B99-B1FDF48C0F5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18BFF76-BCCC-4A61-A782-B7F62F0685F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D947D468-D443-4B17-B351-36D9D09E1ED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A06F5A4-CB69-41CC-B4F5-260B3ED9CB1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495EAE50-754B-4028-9257-942B49E2E84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F55F987-E537-4879-A019-072FD0537EBF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771C22A8-B751-4546-9416-816359DAA78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120D448E-909E-4062-A5D9-90D62EC64B9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FFA31F6-D044-4423-A7EC-88E64FCBCB0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194ABE80-0324-49CE-B1D8-BDDA97730DE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496A5B2B-45DE-4FEB-8D17-8EECE932DD4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3924479C-67EB-428A-B22C-623D9DFBA86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E917915-A977-4A06-A922-CF68749271F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2F1D713-367A-46AE-B5D9-1834EAFB41DA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B3A314A7-0467-442A-9F27-456F04295E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4A02FCB-0CC3-4CF6-A08D-28D2906A5BA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6CB3CCEA-ECB1-4A38-A35D-D02F554E47C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ABF686C-D767-4940-BBDF-A777076C345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AC50C304-8873-4FBA-BDD5-A01AF086FD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D9CA45C-1499-4C10-B3A1-D8DB039BB93A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40745810-0C77-4634-85C5-E8075C06869C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62F7A58-F602-4CF9-A920-84B91F32AA0B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579AC47-98D7-40AB-B6AB-FFA4F3AC148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639977AF-4485-4426-8345-88C3334ADAD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C275B5BD-9AB4-4095-8BA2-899F8A80A38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3C6A2CA5-C582-4518-8708-F9DBE497BF6C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C53A0E27-60EF-41C8-9BEB-039FE136D30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82052B5-9BC5-48DE-95F8-D4A6E40AAB8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09F53CC2-4315-40BD-A6E6-80BCA68CB0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D09D1952-B66E-4AC4-986D-37EDE7811F5C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B0F45B9C-CB6A-43B4-A10F-6963AEFB70F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722DD76-CB18-4132-8B5D-85D85F7669E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B57AAA2-92F4-41E3-89C5-5E57BC212C3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6B0B146-2D95-405F-838D-168DA270D46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AF5188A6-B780-46A1-BC31-B110F698A7E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32F2B2A-64CF-4D20-8DC2-5104DCD6B11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43E73D1B-D097-409F-8A3C-76CF21EC25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D0F92EF3-CF9F-4E4B-8D88-D47C77E0168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8EF84F5-F8D5-4CA6-8185-C368C695271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09F85760-1753-4071-BECE-1FBD5CB6832B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C838CF64-B977-49D6-8948-EB6247B238B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C6ED05B-A5D8-4BF1-9E7D-57FFD2C9BB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F664721-D09C-41AD-8A51-B0F19AEAAD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44EDC45E-F499-4DE8-95DA-DB7ECD3E930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16BB896F-9A60-4211-9188-042236E247E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D386470-9B93-4A88-BE04-060A029F5253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9F3D1150-DFDA-409C-B0E6-B9AF9CFB34D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0E26702-05A1-4B25-B60A-9D165471400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7555136C-C5CF-47F5-BBAD-C32DA22E3F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CC9CCB6-D31C-4016-A536-A0ABB036FC3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E7C05363-B70E-4B7B-B535-BB5857B281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845067DF-C689-415D-8AEA-1B52FD0294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1722DCE7-084A-4A21-84F1-E45239500D2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839F7498-D72C-4EB5-8AB2-9761E13BC4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262D3C22-BACC-4299-8EFE-3F44554848B4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44E48E56-A1B7-4846-9B81-A0BC0C85B8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F4FCE96-F3F5-46B1-A47B-DF55C8EDBD5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001A916D-B6D4-45D8-8583-E85A79CD608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25D6E6F-FCED-424F-80D3-BD47E48E397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15F2819B-F136-43D7-8D7C-4588EDC122A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39160CF5-8143-4558-B4F8-F570EFA059EC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C5E169F7-21A1-478C-8D89-08FA8C1E1284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B7F14088-E08A-4B7D-9072-37B386B3ECA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F2F09B3-6C58-4AA8-B1EB-43D72160A586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AB3D0301-68D4-4885-93E0-9752F9C2C14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342A600-F5E0-42F0-AE4A-8A01E367413A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D78226A-18C7-46D5-97A9-34B663C76AC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2E0FFEFC-D6C1-47B5-B586-FCA3C48B6B3B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E90B6125-34FC-4D43-A507-508CA729294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10138B17-120B-4FD6-AC43-D9474A3E91A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B502EBE3-263B-4C2A-81EE-3BDC202EE24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9AFD43C1-3EF8-4543-9ED0-E820235B2CD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29C5E1A3-E2FA-4E0F-96BB-7C26C7369B2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EB1395B-6A1A-4419-B307-41F9C9271BA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7D8CE03B-4452-4251-8EC9-DE4348EC4FD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400C3BCA-462E-4507-A683-9E66D917A0A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80E6D1F6-0E24-4392-B1D2-C1F0398CA1D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0605B47E-9580-46AF-B416-9464518B840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6D17DE75-B49F-4EF8-A570-27E5F1DA03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469F6F6-E4A1-4BDC-BDD6-86CD2D2EB9A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6FD8D192-A938-4EA7-A8B9-A9432E204C9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0500BF18-61F5-4E34-9092-5EB98003E04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EAE75B88-7722-4BD6-9038-16D564FE003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B5923979-F8D9-4F58-8E3B-1A624ACC3A8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D761EFE-07E6-4228-BF26-37245B3ACB3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0C797E9E-83A9-4D51-8409-BFBFA9F4ECC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2AE3E20-21DA-4857-AC20-5E52112FE02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471F240-6463-4B46-9379-E33E00CF953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4FE7F91-664D-4E6D-B84F-8278AA7C5DC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D899473-F67E-480C-90DA-023A9F6A1B9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BA0A0FF-884D-4BB7-95E2-6B1D63081AE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49DAA3CA-CEF9-48DA-A5E3-7AB1A0F0D9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7E10C5CE-1673-46D2-8180-70BCFDF6F3B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4E6E1BC-9C8C-4E54-AB05-72207416EF5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C5CA0617-DE9E-4B7B-A55F-2AD287E2792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0A8D2D10-7CAF-4C17-98F1-7F1EF451D2A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87054085-5A3C-49FE-AD2D-A3B11B9DBF1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40D9F21-715B-4815-8E7D-AA3124701F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86227D6-CAE9-44D4-9536-48CB0FF9104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4D3F34AE-7E62-4BF3-BE78-D02C31A5DA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7B5A871-8F7C-49DD-B076-DA86AE7D634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6C2FB76-D9A0-4ACD-9A64-4E734DCC19F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0618707F-DB3E-49EC-81B7-DF9FFB1240A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EFC5297-8BFE-43AF-8680-7536F72A8CC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802BA77B-8B0D-4AFA-8D89-B23D763D4BF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2CBC79D-875C-432A-9749-CF3D448ED1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1902E8D-724E-4562-9657-5820F2F65277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3F0FD04-4660-4382-9990-7CE26385903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38BC519-E7FE-480A-9F06-0DDA6B4281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8DFCD69-04AE-4F4D-A687-93F7D5C86E8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5F89871-F2C9-4FF7-86C5-1A4DC05B254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F4670458-96EF-4112-9CA0-CDEA3F2B452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A30FE4A-E068-48D9-9786-074314D5395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279BA634-2F15-4F32-83B5-A044BD9E146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8FD1C8C7-59BD-499D-A1CE-C3B17F9570DA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C681B33-2CD6-4821-B48B-59B51DCFC94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2F40F32-D283-4C48-A70A-47EFA9087E2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4C2FF5AD-665A-43D9-80E3-0EA147A1A5C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BD7930F-C9D1-4EA9-87F6-BF04EC1520F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A7496C28-5BDC-4370-AE4A-16E01F4FBBF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FBC8CA0B-2B8F-4FDA-A2ED-95D43D47173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B31D1F1-7B8B-4FA7-BE5B-E5613BAA276B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DC495858-B8C6-4C59-850F-7F0E8298B6D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85FE6D61-B2D9-4BEF-B224-A9AC976653C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7784BA5C-EB3D-46C1-BD4C-3F9115B4BC1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E676D22-EBA5-432E-9372-D764F570DE94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479ABFB-1917-442A-AF78-3367AEBB6C4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BA4E02A-30D5-4DFA-B037-EF0CADC1F563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915F948-E6A0-4A97-943A-66CF1E37D03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768B0945-2253-4ABC-BA20-45C89EDEF3B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62EA448-DE13-46DD-9C4B-306F22A0098A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07F9EC7-5F89-449E-9E49-E71A962A3649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D8EB7998-443C-4F5A-AC0D-A5168B3083B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F510E07-9ABC-4FF1-B3EB-7269E3DCA76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BF7F8F1-4F71-4BCD-94AB-CD35A17EC1B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1130E8C3-FAD4-4A96-83B4-0FCD5598289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6F0C0ECF-BC14-4776-9221-8A9696239B3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EE70F861-84B5-4810-9AEF-5496C3513C1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92C35A3E-F513-4275-B097-5C2424C74A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CEE94FC-AEA5-4C23-A8AA-EEF0C010F402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E0196639-0382-4B7F-B45F-3CA2E3F73B8B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71107665-851E-498A-A241-8BD24C028C1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C3C7F9D-66C0-4E9F-AD9F-117B3C76C95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96394631-808F-4AF2-834D-A8D5B72766C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4866117-7277-4F4D-9C3B-B36F7369FAD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91805C2D-B2D5-467F-A25B-8B7EB1A9880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2786E1DE-47E9-4826-B643-69D594E7996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C7AB02F-C8B8-4384-BC2A-6C5B0B32A5F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13745FD3-7E34-496C-B328-F7DB44843AE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8BB8299-11AA-4AF1-9071-B0462261A76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0E9777E2-2B8A-4DC7-BDB6-5CE9DA13645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5375C95E-4AB8-4E84-8241-69B6E3B617E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9F4E758F-0654-4D7D-A13A-767BDEE6F37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51D0E6E-9AE7-4DA8-9270-3EA528CBA93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626A46F7-FEE2-4BD7-9529-CDEE4BF1378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2D55E8D5-6F54-43E1-9770-F4CE56C9ADC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80F2C82-C714-4204-80A9-5EE47FDC416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D54A478-F8F0-48EF-8CB6-F3A9E2D94F6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9FB1F1A-BF5B-426D-A7AC-AEBFA90F8EC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148BFDA9-A2FA-48FB-9233-9C85A145746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E16EF6C-C7F5-45B4-A31A-1FAAF3D48B8D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B5270AB-ACD8-4C2C-9BEC-54567F2DB8F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D9AC978-CE27-44FF-9B15-1D285D71427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030B39DB-4520-4F91-9437-55682CF698D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2A9E26C8-A365-4EC9-8160-ABAB1061E4C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A22C4C6-8183-430F-8A84-0536C10B578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F71F8105-347E-4874-8FA7-A78B509C693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C2048204-9DDF-48B0-B0C2-FE869FEE2D9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4551959B-279E-415D-A2C9-D4E77648272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5A55C33-13FA-4E3B-B904-AC6BF487739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7A1B632E-1BF5-41FE-87BB-EA307C0C970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3AA561EE-94A4-4306-90EE-C164B333A1C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78FE384F-C34A-49C6-9F87-1DCC3FAC4160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EF6A5CD4-B378-42DC-BC7E-20FBF13B418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EBA4184-E2DB-48D5-A0B7-7A25CF9D943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653BFEBF-1E02-4990-BD99-B960ED560BF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747C6ADB-7A2A-4B26-AC8C-EEAAEC8A0FE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DDA24E2E-9BD7-4631-A1F5-47F26560F4B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520447D-047B-4D9F-A876-0C900D238CE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2B0FFED1-45A5-4FD6-8954-506A8A74154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F71F7C0-7F1A-4317-9CA1-BEE6D40889E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00E1914-DD7C-4C76-A77E-8CA28F1921D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1A192C3-0657-4905-A7A7-779FAA6E395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F76294A7-E01E-4D2C-B78F-C300BFE2604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FBC8ABC-EE17-4EED-8C89-7B3A1B71FFB2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C364A7C4-5659-4216-82DD-FA1B9818E8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7B37A226-8375-486C-BB93-CFBC4AF4F3A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F0997567-E94D-4DF7-BF45-59EE00C90CC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2A7659B6-51B4-41B8-8F21-70DB2FAC674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038BB927-83BF-4001-81B8-C214160133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B382C26-2CDE-4E83-80BA-A7602F631A9B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AD709935-5910-4DD1-931E-C9694BC44C25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1794021B-DE93-4126-A77C-8D2BC3EA2A6E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A3B2FE0-FDF3-4F17-8DE6-895376694F1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C1DE1869-56FA-469F-9044-2A50D8E122B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FFAEC23-753E-4332-96B1-93E16A29D1D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3A2F294-2D86-42B3-9589-32AB39F8DB62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AE5CE80-FC52-4BD2-8D6F-43958BA9609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D52920FA-93A1-424E-9A79-610F875129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AF647C33-63B6-4D8D-BFEC-CB3DCDB51E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FC78DAB9-8864-4841-B2E1-EB8B326287F5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32ADEF7-6CF7-4304-BD5C-05B663A5D225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584EB27F-E602-4801-8440-5848D1F40C4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3232795-CDA4-4993-8DC9-892ABCD42B2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90620958-FF5B-497D-A936-577FCF86EAD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75F413F7-E638-4855-A209-70846369E90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235E0ADE-4647-4B83-BFBF-8DC7B2CFE59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A40CB222-A344-4696-A984-3F1FFAB7C16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AA6ECB70-4976-49BF-8982-243716F1355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5CF535D4-A193-4262-8DE5-AC93CA8A8A6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09826E56-520B-4A8E-8D7A-44B6F3BDA42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7A82D792-1AC0-4703-A839-642B9A4E006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6898C712-A593-4F35-A8F1-14B5C05491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C46E1D6-E43E-4B35-A726-948C74FB9A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2C6F20E3-EF65-45A0-8D3B-8239DE10C4C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C9072D0-0EBE-4EBF-9C52-338B5C2F151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D94E5FA-195D-4C3D-BCD8-8A79055BD5B1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1A61341F-4E63-404A-A5DD-753CC0E5959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10499FA3-5E1D-4775-8AA3-82247D054DD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FB92E4B1-493D-4C90-B1C7-B7AE4F1A66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8FBDF61-7B13-4407-943F-D0D31271F07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430C857C-0457-4D28-92B1-A385407E6E6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46614EE6-5E68-4E67-8108-A1DB6A05DA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92703A09-5294-4CC7-BF9B-43596166AF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430C2784-43F8-4CF9-85C0-8C4E6C71AF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98E7B8E9-2535-4302-B65E-F436A8A7AA5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1677720-58E5-49B2-8DDE-968D45BDFA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BA6AD9F-820B-4240-9F9D-977EEB9E0BE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7BD046DE-05D3-4160-8F56-66EBEA7AAA5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1C848526-87C2-44A3-BFC8-323E4577D62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98E6624-19E2-4D92-AD5E-9185115E3A4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1DF33C26-3CCA-44AE-97CE-25AAA4DCBA9A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5262810E-10D8-4B1C-980A-AFE32AFF351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042C1EED-3A6A-49DF-AAA4-1529CA2F8D8B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EA80EFCF-583C-4E68-8787-9F0E61871896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ADC3A041-8C66-4D6F-A7F9-1D1911BE9402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4D40A48-BE2B-4679-A650-3B7AF8E79A9F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81CA356-4CE1-4250-8992-163799B15B8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B55B889-9553-4E43-8636-781E0FC588F1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E3E1DB23-150B-4582-9056-69108C98DC9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A0869576-8BA9-44F1-9606-0114306E437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417D569-1C07-47BF-89D2-8FFA639EE24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653FB0B0-3BB2-40A2-99FC-D60D40B3597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38D0A61-F8AE-4907-AC9D-06BB645F0E7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D2E31AE6-976F-438C-A4B8-D193E4C00BE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1AE7AB0-B1C6-46E2-AC92-A085C9EF2B3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E364615-5B4E-49A9-9379-F9B42FAA3AB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3A0A293A-CDC6-4D84-A337-9870B31680B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55CEA95C-4C7A-4E14-B158-C3F8DB72894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DABCDCD-B602-47B8-B976-FE7E2F87BB4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4B60ACF-E6EC-495F-8558-EC79C62B0F1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D9BF36B-921A-40B1-A4BB-B96DCB25876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F209D8E2-DABA-46FD-B1B8-0AF89847CAC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49C67BA-B65F-4BA6-8F97-E5EFFE7CE50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7CA9782-C064-44CC-AAE2-61B3E20DE5C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0A4A76B-B3EF-435A-A2A0-0434317ADE9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5A3C8E9-F20C-407A-871E-A8FC5A7E39D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BABD00C6-74C9-4D9D-B5EB-14B5390BDD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407FD37-1E99-43A9-83B4-DF041B67A0E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23959C2-5FF7-407D-BC4D-3F8F4907C23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B80E3CF5-7872-4EF5-8D4E-35E8CD9B985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CC491F59-85BD-4B9B-9F82-7168F7E97D2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3A59EB4F-6BE0-40EA-8E2A-F1C3DBA045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D17D0915-81C4-43C6-8EFE-760FC36B383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3FDB038-F125-4517-AA08-F95EB263DAC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333E161-212F-478F-81BE-B79ECA71239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F5C42A85-FAEC-4112-8BE7-9C9989A7F55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63A19DF-C8BE-4CC1-897E-9D4CEBF48BC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DC80D80-49BD-411C-BA96-F90ED0C5E47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920CD300-CC0A-4B0E-BBD4-9C9574EAB22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353229CE-046B-41EA-ACFE-8F9446E965D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EA7F5D4-4DFE-4538-9210-7C97878C09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94D20E4-F71B-4F03-B217-DB94766F6EF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E855FE7-B52B-414A-AE57-DC6062062B4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00F5965-AE19-4957-A152-AB52BD79CCA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1137521-BDE5-40A9-A805-D9B1EB576B5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59B7B629-812A-48D2-88F0-F751452603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F083D1D-1E3C-4F2E-9F00-D3774F2596F5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518C796-21FB-44E0-8DBF-0A7BA954020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EA0BC5E7-215B-4CC9-9117-72AB24E4332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6DC518C-A3C7-4CF3-91FD-6A318F317F66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8A888156-8448-47A6-BB57-2A277E837F3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C175797D-AD03-4347-9658-A1462B576CE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F725D468-EFDA-4BCF-A044-3022BBEF021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4BB3A5E-30DE-4773-8410-EA687267FA2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DBD64DE-49FE-4817-9ABE-565E784A303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6C920A75-CC89-4E20-B7B9-0B9737E58DC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FE4265FA-945B-46F5-80BC-597019B47C4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FE23EE35-BE7B-4FBC-8C72-AE815DA9AA46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A7059FA-AE62-4A75-9ECC-12815212C70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593C936-978E-4450-B6CE-BA078FE4FAF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05FCDC7A-BA66-49CD-B58D-071EC89DC1D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A49D9B1-530F-4640-BD97-280BBA6583F0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9E7C9303-E160-4CA8-8D90-E892575F39A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F27228E-83ED-4B0A-BE33-12A6800FDFE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8512E29E-67B7-4926-BC75-B38F79E8FE6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3C4214E-551A-46C0-ACA8-E6262B10F72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84209A7B-B378-4FF3-9254-0701082315C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54BFF248-E05C-47EC-A34B-BBDFE0A0BC11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819D9BC0-D59B-4667-8953-B0086533C34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1988C1A-63BA-473D-B3C3-8A0F6AC852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0D48FED-BA1F-43A1-839B-19E9968B0D4A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43509D36-8FCB-471A-A57A-307FFE61538C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AE9FB969-8B2A-4FE7-A763-7462ED4FA3C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A15DE7E3-6C41-4474-9467-F23730923BA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83D2090-6E43-4345-8301-A7E9002B45E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4AB9E71F-6103-443B-B8ED-E9C9465E257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83DD60E-619B-4B92-9288-D0E8EE9FEB2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F86848CE-C59C-4384-A3B7-5F6D28C9BF6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2BD9BCE-C84F-487C-A9CE-67722F589AD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61FE2AB-6530-48A5-8676-40BD7243350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32CD4076-6CA3-4DCC-9C6F-8A6066B94DE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E4E3731-5FDE-4CAC-A2C3-C56F133EFDB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074ED8A1-7B75-41D1-AF39-1270999968B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1C695AA6-B20C-44DB-98A5-99DE10E3D5C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8DBE726-7689-468B-9791-D7B5F1B30C2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AE5722A-C43A-4B01-8924-A075A21055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8E3A465A-983C-42A0-97E2-391A0A00627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C2E85D4F-6313-4A12-A0D8-6626625EB90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0B8C3E2-EE16-4F13-84BE-38F2F87A6E1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08F87C6-C16F-4EC3-9886-B2F0A106874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528ABB3-DA0E-4A12-AC76-DC1701032D7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05FCA4E2-F951-41B9-8384-0BD9098B5AC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EB33DCE-ABB2-4E89-A1F6-B6A5577F734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065CB5EB-CB03-4724-8505-327AFF2E23F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EAEACDF-95CA-4CC8-8D4C-D2674821D6D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AAA1305-1603-4790-81E8-85A571931B3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833C17E-65BD-4611-8D65-F09A8A849222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E796934D-5274-47BD-BB7D-F8ECA024125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386B3BA-3A4D-41BA-86D8-DC4D036C01D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963733D2-82AC-4751-9030-AE9C2EC3FB28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CFD63AA9-576E-48FA-AC6F-6E78BF784B3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B8E3CA6B-195A-4062-9F5F-4B631EAA3C4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2377C1BA-D4EC-4BBD-9255-7BADE10EF84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DEB04B8-EC15-45B3-B085-C571CB563A6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C3666E52-1448-4163-BCDF-023BA610AAF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B4B6D8C-8F54-442A-8345-F0A7FAA2C35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1568F3D-9712-48AE-AFFD-0944DBE6B02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C653DBF7-9155-48AD-A7C4-D3E62B21337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45DAA4FC-54E4-41AF-8F25-C1576B670837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E4A8D8F-02C6-463C-8188-A8E787F67E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3CAF4F8-0093-4433-9FAE-8F02F7937A4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ED3A1A66-4957-4A29-81C1-E8B73AFBB90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E957A9A-B709-4079-97C0-CBCA6AD49B4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0970172-7B30-46F9-AF90-E1979F1A2D7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C02D42C6-DE1C-4CA8-A2CF-726751DD32A1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6306744F-AEED-4643-878B-79372EC4346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6C9DDB4E-7B51-4249-B373-1E87FD5AA376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496F6CC4-6C97-4C3F-A5DB-15514AF173A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1A0BA08-11D1-4146-8393-A29DE846E00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CBF251CF-CCC9-43F2-9E95-2973F2567DD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121B4CC4-2D48-4C65-BD44-6E3B53449D9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6ACB177E-9F3E-49F0-A547-62C62328FE4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54EEC5F-001F-4BA8-B34D-87A5584D01B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7A9DA62-FF9B-49E0-A6CB-F8445C4E1E5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F683EAF-FB7D-41EB-B0C0-FB4390B1F4F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660CF0B-0EC3-41C1-A85F-FE8D62D5F3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03F83BCD-C0E3-490A-99BE-2FDE266709F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6CFA60A7-DF1C-4828-BB2A-ED82300379D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2D8F332-3080-4FDC-8925-146D40A75DB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C4425E7E-405A-4304-87C2-1BED4640F2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6AE75BD6-EDA5-49AA-8008-4DF55C449DB5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BD98C08-697A-4022-AC1C-8583F7F8617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E40B18C-0885-4C08-A70F-D57B0A23A502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5DA13EC-CAE7-4487-AEB8-87649BEB571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BF1A49E-8156-4E7F-8B32-BB0F547E1C93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9695F2CB-F952-45EB-8B77-18D4CC7F949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1A99A93A-32F0-46F6-A74F-6EA88C93676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F03396A-AC97-4768-B226-628C0148C80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37951432-FBB9-47FA-917E-2950356FEAA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642E78F1-990A-49E8-9148-546B26DE01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57CB727-44E1-404D-9AA5-FE082A095B5B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61E175BB-3BE6-4D1B-BDF1-117A48AED7C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E1918EFD-C604-41A1-B85A-72983EB9DCF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BB4CD4B9-9D3D-471A-BF7D-B78A3E59021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C79AD65A-8637-4E9C-A7F1-64A3F50850B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213C29A5-C654-4020-98FF-E7AD7FB94EC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4C05C74-D5B5-4F9E-8DBE-03F78565E6C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E5614D53-1878-4111-9335-66B2116E7B1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CC56DA3-FF63-48CF-97C1-40C7A5EF963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F9AC1F1-C46A-4F71-A8B3-7AE0767B848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5359C992-7873-46D6-B55A-A6D90EEB32AD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AA56DAF-6329-4AFE-B5B4-2E3D048867D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906D0EA-4339-4664-B7EA-47D8663E51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329A11C-CB5D-4471-B7B8-EC7FD6321C7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047A47BC-5943-4402-8D1B-A28B115C29A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4B72B36E-283F-4102-AEBE-37DF1E452839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A4CC4BA-1F88-4006-898B-67143489404A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5BD0C9F0-9C2A-4A00-A18F-97650407F18F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D3DB0293-1D70-4445-A7E6-3095418AE9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90ECC1E-96E3-4547-9FE3-D1BFE7E10A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96910E94-3A11-4572-8924-112D6642B22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E0403EE-3911-4FBA-91D8-CCC64C1908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C11B4F59-9187-48E5-8A7D-A7237779A2A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8CD29B8-F919-4DBB-96F7-C051F75C2CC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AE05A217-BEB4-4F04-B217-DFABB76932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F15ED8C-1B92-4D81-9450-47C05D65E133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B95BF35-3F63-4AB9-AF91-D118269983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44A53608-01F6-44FC-AC1E-B83E1D53F25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70F0F61A-2E09-493D-A38B-EE3C9EECC08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15DBCCE8-CE54-4FEA-A32F-F2D810743C5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A235775E-AA56-459E-91C4-BEF9BF9A144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5BA42C6-1A2D-4F33-A083-C76A30420C7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CEB6CFD-8476-4F0E-B502-7FBB58010DA3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73019F4F-441E-4713-AF4A-D104D97A576C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260AC91C-D983-4F1B-81D7-A013187CE6E0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6B2A4625-40DB-4920-8310-394E6F7928DD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EBA60D7-A284-488D-9791-E9A17DFABF3A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67E5057F-C8FB-4EA6-8D36-EAEE5F57224B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5E42233-6AE0-4631-8574-C2ED32A54771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4B139EEF-9BCF-4E12-B486-09410C4434A1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EE70C3CE-0D83-4E56-B8ED-5B41E713E714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F03E5CAE-DEA2-4185-BBE9-3242D9386CC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7EB0D45-BFF6-4D41-A47F-BA12422BA23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863B14E-CEE3-4129-B9E1-D30E96FB6C4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E3BDC374-AA49-4EEB-99A6-15BA3F3A25A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4C3D651C-6292-4626-908D-BE870E44C0C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1CBDBE8B-F1F9-48F5-986E-D3FBEB1C689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2A63DB1F-3B0A-4420-9BF7-D0C5CD75994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B2C05B4-918C-484F-83EA-96C929442D8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88C54DB2-8C34-421A-B467-96745B442A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D38F4EA-5CCD-4576-A0F5-427A5AE99CC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82A22D3-0AEF-482D-BAAB-EC9F6A3FB11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FA6BBE9-892D-4106-875E-FA9BA75537F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52AC5DBE-073F-42F8-935E-BBB4A6F2B80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68F4AC97-1895-4E0F-8FB9-665A203CB49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6B879F73-981A-48BE-8B4E-FFBFDAA6536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862860F-79A2-4719-931F-09B550E0126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E134EA7-2C33-4D51-B9F2-F7E5250449C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5DD77658-F3F7-414A-AB1D-3ECDE519057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AD172E2-EF2C-411C-93AA-E9D6EA2DA75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3F6C5FCD-1D90-4857-A729-C455AA2A0E9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931FFD6-A762-42D8-821A-A9ED9B8E6E0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21F73C47-16E5-4F06-AD71-758B7966B21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23386590-B51A-47CE-BF2F-0A53C3734FC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2FE4D51-7A9C-4F82-A898-42F41A18DAD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896D3FF-D56B-4B28-AB53-724823CB14C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CC9F54E-29F8-41D1-BD5E-A3C042E1C18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A7D0F2CB-D693-46C5-8413-9806ED3251C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3B2DA1D-05F6-403D-B122-A5DF848078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7072F7FB-A81C-4E68-AA37-5AD7B9B9E0A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FDC146D2-5EE4-4B39-8899-7214978D5EE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E63D5020-C53A-4ABA-8066-8E59ABFC818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BDF5D6BF-32F5-4943-8DB0-25ABD4D4C62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18A00169-EA27-40FE-BBAC-31B64DEAD0A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333F7A81-184B-428A-8105-CBCC9C922F2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9FB2B91-2CEF-46D9-9EB8-9BB053D7745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10914273-2817-465B-A080-05F7BFA007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EE66709A-1614-42F2-ADFC-31AFA89C6B56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C5392EBF-0DAD-4B31-A8D6-AF298F9DCB8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BF51101E-3C0E-4014-A961-82BF0F8A01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F278C71-9C7E-4EAD-8C0E-E99489700B9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927569F8-CBB6-4D2B-954D-1DB954D7315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848FCCE-0536-47D6-95A0-C72DEFD5FA9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ABBA31F-B008-44D7-BD02-72EB28EE68F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94D15ED-E3EB-48C6-A519-3A1E7809D7E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958822CA-4EEC-46A5-A032-153129A291BD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6985786B-2331-4A0F-AA32-9C78C8BD0C5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A926DEBB-9C4B-48DE-BCD9-21E2F82043F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92F28CD-989E-4B9F-BF73-BC9320CCB2DA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68F73892-38F5-4D74-A4F6-808082FB2E2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A814C39-6F2F-4642-8CEE-2F7ADE629D9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38690C9B-2BE8-4CA3-8990-52B17C27647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3AB69BCA-E572-4FBF-8CEF-B51C9005441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A337C092-E670-4B15-A385-121209D1C01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B9BF0818-6DEB-460B-AD1E-A2C70269B31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D0FCF2D-2B3C-40EA-AA9B-0250E4C880C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36A277E-2C7C-45A4-BF98-4D14E2B0247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DB9D0054-5ACD-4034-A318-66DB428645C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E0E907F5-070B-422B-B3DC-DF21F074F01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1618AF5-500C-4AF4-B676-ED37D89A9A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5EC85E8-2D69-4E37-9133-25980826BC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25B893A8-4DDB-4A1F-AAA8-FE432F86912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9FABB5ED-6260-4CF2-8C56-F2DF37677D97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97469E9-A0C8-4D2C-81E9-E4DF7D3542D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3DA75E78-56C2-479E-B631-0D8573E81CD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07244A87-27B9-44F8-9244-D9028676343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33D4B08F-66EB-47A6-99BE-943ADA57DAD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FF5E1A2-7450-4BA0-8E6C-E8A8895FFE2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1C5A946-3454-43E7-BB67-C527F0E37C9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BB8223B2-B49F-413F-B465-00A6862BD97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7D5FDA4A-88BB-4F3F-8E2E-18F1889D2AF0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1B278BA-58D4-4D48-98F9-3A0671F0C4A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A82B522-B8D8-48E5-B7DD-E15F2649B37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CD8B1E0-A053-42ED-B539-7CC2EE5ED1B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850D52D-0CA8-46B4-8A55-0420A1E4126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3A5FD4C1-7826-4B93-BCBC-77559D70A2B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99100F32-C53A-410E-80FD-095F4E61740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237F39A3-3699-4BAC-8884-D578C2518C5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BC329024-0ADD-4F32-818F-E78B4EE3F68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E2608A56-6F62-4A25-BCBB-3BA0A8B964F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5F91E3D-67B3-4C7C-B21F-A9312400885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3174B61A-A490-4742-8832-69A08D54350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00679919-1877-41E6-BEC6-78197F9761F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8D2A31F-C7FE-48B8-95C4-A30CD1B8DA5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4E560E88-CFC5-432F-8012-CE16A7A8BA2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F91DC8DC-71C5-44EA-82B9-BC977F93679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4799515-39A5-4AB5-974B-4BEDA683173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8177F3B-B833-4BF1-9160-9C22F1AE50C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32EE6A22-E793-41CF-9907-A5665244030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4BAB04E-5BD1-45CC-B79F-2598BEB6F83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B256219D-8936-4FE1-82F6-33F71E79D37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62C8646B-62A4-46E2-9F35-3CE849601BF9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70F784BD-3273-4B0E-99EC-0CC64618CE6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A090CD67-B728-4EE7-A05C-691E74A3429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75984CD7-3D11-41C4-8497-15A058B75D9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511D36F-7ADE-4264-B6E1-CC9050BC5FA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FC1F881-A03C-41C2-809E-77562404FD6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81A9C6D0-54E9-42D1-B9DF-E9908CE145A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2BE2638-AE27-412F-AB93-A7B9FB7D35E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CD8C4C3C-3FC1-440B-86E5-D57F7FC7D2D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0EA46DD3-7016-41E3-B92B-4EDD78F17BE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B0464B0-1395-4E2B-B47D-0A95828F959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90A7FB4E-1449-4E00-A0D0-8A78228F7E3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2DD2C740-4991-4BC9-A7A7-7AFF9888BB18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ED979D3-2415-45DE-AD15-D6978435974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D195B5A-D4A4-413A-9F98-607E6B9A8A8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E55670A5-D872-470E-8D93-AB6B970F18D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7AD33BD7-D48B-4CB1-9AEC-BD4EC2C3CCE0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A20CFCD4-CB76-463E-B082-5E2C7590D54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078F825-B007-48B8-A8F6-9146F442D70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F6C3D644-7DF6-4FAD-A26E-576E18191A6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0B977894-D17D-461C-8B92-7D903550770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41B4892-CF49-4653-9582-442A23BD5E3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15AE298-310E-4842-A9ED-38243EBE077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4EAD22C1-1C86-4BA4-ABBD-72012652618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C1B1522B-DF25-4AAB-8690-69DB98C63295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52CF67D-D586-47C1-9139-1E11D9740F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43CD611-9043-4E4A-93DA-138F4895DF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56A4D7F-6F53-4782-9EAE-876089D3031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FA0A3849-6940-4F5F-B1C9-1D658CB73D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7E1E86B2-F58B-45DC-863D-B4DB23080CC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85881ED-47BF-493D-8E32-45B323CB298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44AFF895-6419-46F5-A799-361DBFD357C3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F7D472C4-45B7-45E6-A582-F68B92E44D27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DFEBDC2B-9703-4D66-9679-B8782FCBF8F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3658C8B-13D0-40E0-84C2-D7376049229E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6470A4B2-492D-4B36-AA60-1B322A9073B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3951F10-9B01-4DCF-AEC9-63161A0F2B9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9A48315-84B8-44E6-B1CA-A836A595994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41529C97-AD9A-4371-B273-C2FB655232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1EDFDEDB-8CF5-4C93-A3F3-1C66E57EE52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90EE769-F2FF-462C-A79C-9A588022FBD6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E4B75502-EF28-4A1B-A748-C9A1E6CF1BE8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66B3E6D8-2797-4131-A731-96DBD99E3F4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8D95CF9-8FF5-4F68-870C-348C3024809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79873C6E-6311-4580-83C9-9E5A6E9690F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76E6748-726D-416F-BADA-CFFAE82CFC0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37DF4B4-F9A6-451C-AA49-EDAB7509B62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63CFD4F-19C5-48A3-BECF-B77898D327E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E4B29E8E-1A3E-4562-85C3-18EA82E43E5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80E29B25-3894-4A93-80DC-689EF8874CE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232B977E-A3E9-41C3-8B25-D778EAE51F0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EEFC2098-C77B-4B7F-A9B3-EE8DF348B8F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714A7746-60F0-404A-AE9E-841AF101BC4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2541A9AC-F61D-4028-BBB0-E1EFC2459B4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22325B0-6CCD-41F9-A0A9-D3E9D8A6F5A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3B726362-EACB-421F-963A-A299FD92C920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0E5E9DD4-AB9E-459A-BA32-FD7B3D99562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B3B44BB-85BE-40F5-A347-89EA38B89CE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6072969D-CCB1-4CB7-AD0F-1AEB85834F3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A94402C-121D-43B6-9E51-A7EAB29ECB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8C074BD8-C7AB-4AA8-B2E2-E19380286B1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955B4EA-1C14-404A-A63C-1ACC03F9C8C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7D6D610-EFEC-45C9-9123-D571175EF3F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55728EC-D26F-4144-BC00-F1E29BFD34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9050CE6C-ED70-4B16-94EF-5CE5E23782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55AFF76C-BDEE-4E40-9DD7-737B503F77D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C68FCA7-7486-40A5-9CCC-3D66D69519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4C8FD53-A913-4734-BE66-64610E7A9A1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349DE03-BB9B-490A-ACB4-B507B84ECEC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FC8C76F-24D1-4977-ACEE-D11C45625FF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9A28428-353B-4BA3-9D66-96CF77EE450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D3881EA-2ABA-4322-AE07-1E186E00E801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F0992A1-6F6D-42BF-946E-AB24FA3343C7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B5064D5-FD73-4AA8-A4CC-6B5D2148410C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03D7A6D1-4E85-40DF-A035-2AEBFC52ED3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3764F4E-B5D5-4221-BF93-35D5AADA6DF8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12785613-CE67-43CB-A5BC-C99F7F69E8B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A833D7D6-5960-49A0-B64A-E2948160D9EE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7F76B5C9-B8F1-4948-9A9C-ECD1A6B1BC4F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A218598-CA49-489E-A272-61E372CE3B3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8F0467A-EB65-4EA6-B91D-DA055D43FE75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69376CE7-1CC7-4238-B38C-F0C1D9357F9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1F81505-A3C0-47AA-9EA8-882F53FA6E9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41959B8D-2671-4600-A685-25D62D07BCD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A2B32972-DA84-4ABC-A54E-70B16C51B8F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0B39DFFA-065F-4DBF-A648-ADF5711CFC7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FA998195-1902-4691-B54D-23CB007FB3B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36A4F8D-B26A-445B-BCF3-F9A18C6A453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86F6538B-6B39-4153-988B-84314C6EE18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1CD434C-D6AF-4BC2-B450-F4BF44C5BD1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2C01AFCB-7796-4312-A3FF-FA93EEB2B5B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9ECE08A-4697-4911-8737-56C690D625A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86672EEA-578B-4288-8A56-20DEF0A616E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866ED2EC-7D4C-4295-94C3-6998D6AFB30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A70B3001-443F-49F9-B39B-7330B4A09FC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F12F2B14-086A-4393-A30B-C5464916BCA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9F18187-2D0C-4968-823F-7E0FC5B837A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BB35F15E-3249-4AE3-8A40-20D9B0320EB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C09DEE98-2142-4784-B23B-E22F9EA6C9D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86A6734E-0DC4-4055-BE1A-A92B6636657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39791A11-7C30-4293-A632-78BABD47DF3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998B3CBC-97EF-4BC1-BAB2-F293853220B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55A896BD-D62A-437E-81A7-A47A698331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B10DA0C-3BFC-4651-BABE-28E6459AADF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12D56B17-6F58-4463-AA71-0C9563A8283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CE55E1B-D4E6-4F6F-B350-F5AE840DC39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2A67909-664E-4704-810C-779D364AD67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117E5BB0-B991-47D1-813B-6CE35793247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565B91FC-4FD5-40E9-992A-43D88397A2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EF1374D-7CE6-4592-A4DF-7002BC8B5F5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C1944164-7C02-4C3B-9A2B-007590D7AA5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94530A12-969A-49A4-AC93-A378221E79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CCA8AABC-5E34-4FD2-86F2-24A6C988152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F1AA273-E8E9-46BE-B790-3EE1D866583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ADB9BF6D-F0D8-4D1B-B48C-5737234913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61F8D7AD-FB91-44CD-AB8F-BBAA686E5C8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B331C714-0579-40D7-BE7B-4001F3636F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637BE300-F20B-400C-BBF8-E096E3EDB7EE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71877D63-88CA-437A-9532-375E57A6D7C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16390FBF-28E0-4484-8D5B-7F797FA840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BFA2D59D-B98F-4F17-B1B0-45B8C30A59D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9852697-2EF3-4299-843E-02777BD30F6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FE741572-50FE-488C-8AC9-21F1C2A746A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D49EFE83-3887-4799-AB11-FAAA8E3F7E9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E2A1BD57-95C2-4E58-9047-D0FEDB2644DD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9FBD390-1D4C-4463-835C-974B5EC8FFC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7AE9896-624A-47DC-BE56-901332D66DA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3AB537F-A1FE-44F2-A64B-9169FA36309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9124E937-D681-4114-AA38-777480FBE20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B1C7520E-6349-4B0A-A425-E7C89BF31AE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2EEC9D7F-D7C1-4D15-8459-F7896452902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65243AF-3041-4FDF-9814-C0E93ED262FE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13048D92-E01E-4A2E-AF66-79C8F550510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95A78451-7393-4B66-9C8E-D4F0F128E04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80AD9AE-609E-4C30-80E9-C7C505B7AF2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561E104C-0B60-4F50-AE02-C48577CD192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8D6F4C4-2185-4AA1-A29B-DCC6E8C18C6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F034A898-A4B4-41A1-AFA4-EA93B7079DF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29EA82AA-1604-43B9-9C7B-F28D24EE5FD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837EAA9-4B37-4E5F-AF37-7D8AF7BC3B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F0679ED-42EA-4F2F-96D8-D8F112EF8D0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BDD6FCB-1C16-4BEF-8017-B14585C914B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4103D31-F528-48E6-9F0D-DDE9D49041A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42A2936A-6E53-4724-9D22-A27C8C6D16F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8B26BCDC-AE08-47DB-A909-810E0A715F8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988035BF-4D57-4971-8A48-8D929041FDC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F939AF1-C954-479B-913E-89CCF79B453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002DB43-0275-41C3-986C-06AB6BF3C93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A1E4867-8190-48F4-8D8E-C1DEC2E7EF2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DE33DC0-915B-4943-9571-63A9E0913F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0BF2C7C3-A358-4A36-9A87-19FAE925F012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6D504F6-3821-4D6F-A53C-F67965F9504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E259D24-4A56-4B52-80C5-6369790E932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23149E74-1FD3-409E-80AD-B3FD6A6DBAB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677E8B45-B90B-47FB-B720-ABFA4C3A848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957E4C2-852D-47F6-86BB-AEE9940D944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EF699889-7FC5-4F67-93BE-1A53595E799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F99F4611-82BB-4300-9AFA-5B6C7516FEE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BF510057-DD9E-4A71-BBBB-1400B58EA76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3030F71F-FD6C-4ED2-A47C-9EE9117679B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152E0EEC-05DC-4C39-A79F-C9A0C086782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98D0C639-B748-44B2-8878-13394C1BCB4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8AFFFCF9-D153-45A8-8BAD-720B5747D5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43A8CF02-8E09-40E9-B3B1-731EE28549A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2D7714A4-D91D-4D84-9ACE-7AFB5A91DCB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B60D9179-DF94-4C4C-A7D0-B940F5455BE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E1C91A4-F615-4FA0-83AD-51F168B66920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97F1FFD0-E369-498D-B69C-FDBEF54160B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18E2077-5856-489A-9E7F-5DE03474497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6C2A671-803F-4FED-B368-19F2ABC9332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F38587A-38BA-4C86-822C-157E18A8C061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151FEEE-BA4E-4714-8BA9-3B8AC53BC442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67F175D-017C-441A-BD37-DBF5C39E6E9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AA6EC03B-F76A-47E1-9073-4CFA3E638DB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B0E322A-6C7C-41FD-9F05-456FF8BF873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5D293B0C-0164-4426-A954-638038D2CC9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659E66B1-6929-4920-8F1E-200566EE525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22985C3-D543-4CBA-8D86-F8C9BE3C8FA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478B67B-285D-4A9A-B161-1C517E002CE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19096011-90C8-4995-B975-3D5F802FF0A9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604460A-60D7-4A2F-A274-17359FB445C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A69A94F-D975-474F-A3EC-0D00906E8D0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50D06AC2-C0C9-4782-85B1-34ED0183C1C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D573BDC9-F8CC-441B-82B1-A01FD0969B4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18E61A24-784C-4FB9-B924-9E1DD54A4FA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88DBB94-45C9-4AB9-9B39-B5D9F3B40D3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B637D73A-3C69-48E7-8202-A60083681EA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0E52C2FF-33EB-4887-91DC-D732F60C5BA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73A9C91-6BA2-4E60-9C30-EC405D1AB3D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7439CD4D-A507-41D6-B57C-4BF2D6EC112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C30964D9-2320-49B7-A602-5AC9FCDA29F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579314C2-864C-45CC-971C-835120CA708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3D468F9D-5B1B-4375-A8A4-C9A62D4B7B1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F4F6107A-A483-436F-B076-D204F6CA12B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87045D42-0D5A-47DE-80C2-B2F13EF225B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7A3C963-6B68-4C6C-A596-7A5BCC935F8F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948625D-B8C8-40E9-8D0A-7429B4F8BC3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CFEC204-81B5-4DD3-A407-167AAF9222F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48B53380-2C6E-4338-85BF-39A6D116E09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2A132E5-AB84-4F32-88D9-74B69C451DC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7939D4E-DE70-4EF4-AAD4-B957D62C9D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BD07959-EE0E-4FF6-B3F0-89B1D8756860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6382EED-1B60-493C-9E66-5D0FFD4069B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6D91E78-D942-4299-91F6-49A0B22A2D1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AA55A29B-6AEE-4361-9957-D4D489E5666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E20D6C6D-0398-4F13-90CB-00228EF4DC0A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B9D6F4A1-F7B2-40F7-BC91-6EA23572C69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3F1EE6F-4FA7-4B4E-9D17-EDA751C45AD4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70B3A67F-7561-45AD-BDF9-974837A3CC1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01286F1-6622-4D72-98EC-0E9DBF7B064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F6C3EBE-9AFF-41D3-AC73-C46219A4CC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DD4EC098-3928-4438-84B3-3827E172B74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4FDE7071-59BD-45E3-8FC8-4FA02A9CB94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7D5B4AB5-5184-4135-8C42-E47ABB1E730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0ACC451-12B0-4B67-8B87-918FA3DB011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A3F5A69F-A926-4635-9F6A-9BC8F55755A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07C4F580-11A4-4B79-ACB7-07913D9690C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E46B3A8-1AEF-4252-AE70-8EF1747C2EE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F44B6FDC-2D74-4AC2-8161-1336B30F988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54551453-B0F7-48C3-B155-DDD652EC383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A242315-18D8-4CC4-A9D9-85E3D09F4EB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8FACD7ED-DE41-4829-BF54-F0BC2F8D364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BB913935-1EB5-4F0A-9461-22B959AFF46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78253A6-DB9D-475D-80C7-AE8DCF308A1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DEA8541-7284-46D1-8F66-064EAEFB17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F0DDEFE6-58ED-4976-B9DB-B066CF21949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86A56AC-B783-471C-ABEA-5F534CB113D9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DE566BBF-BDA1-4A3E-918A-AC469FDDB56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720ED156-A971-4A11-A8DA-26B6D880B01C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72C944B-8C70-4378-8ED8-7551D15F192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75F407D4-7D4F-40CF-A955-9824681D4F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4C6A051-6000-4AA7-AD38-96E1E076ED1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FA4273C1-9562-4671-AD76-064036FA6A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5E44AD02-D544-450A-AD55-53BE861FC9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305986A3-3B9A-4374-867E-5DB782F238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C083813C-9AD2-4254-80BB-A1E722662F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EF5C98BB-4BA0-4100-8DB8-2EE186B426A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BC650F88-D498-4C67-975C-56DE5C6DE6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B69783CD-313E-4909-94F1-F88A1729762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C6FF86A1-12EF-4C2E-91A3-21F230C3E8C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508492EB-E827-48E6-A9BB-E9FBA161F0F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5AE7C854-1242-4688-BFFF-B64F77B1C19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E471C861-1BC4-4A0A-A865-378501E5B7B8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F82BD0BA-A9F2-4C9E-9880-39E8428465D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0D2E22D-C3FB-47C1-9F82-CE8C7EA44BF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B3811AF9-F5B7-4B92-B3B3-78B72E098C7A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E23856D1-C105-421C-B5F7-4E221A4D5AC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0ACA25D9-46DD-4D78-BF4F-D21BC1E10407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CD40C756-569A-4E08-9A87-BD2720AFB32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6DC76F5-7ECC-42FD-9E56-676C7E4629FA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0F189A8E-D36B-4B3D-98C5-3821319D8C0D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19FCCA51-C893-47C5-83FD-56384AC6F9F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1887316-C488-401E-9B46-E2544B76F8B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F686DD5-7C8E-47E3-9D6F-4AB09D64909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A94245A-E452-4892-B424-667C848C835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7C3F4D91-3721-4C9A-9F74-5E2B442A69B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8E90328-A374-4308-8124-271D75EBB01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F2BE1916-6B18-4A1A-B68A-5E45DDCBEF6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B69484EA-99BD-49A1-866E-17C274025E0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4E645C4-4C06-4440-A96D-C8BAB2C3F37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E0E7D7B3-6F04-41AD-859D-1263EAD82A1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F45C1C6D-D2A4-45C0-9AC4-E2FA6031460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2AE20F8-AE12-4249-92BE-A55E2F4AE7D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BD6CBB6F-BCA6-475D-95E3-EDB071A2CDF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714C4959-7FFA-4351-BCAE-A07DB849D04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4E3884B4-3FA7-4343-AC79-6D2CD9AED56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9046E3B-645A-47B8-AAB3-3E0781766FC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E6397416-9BAB-42A5-96A2-9B3F9BEBA78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BC7CD18-CA35-48BA-ADAC-233EF18FC56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E26A3B6D-8736-4CED-A972-00604E2DB0C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07A0A9A4-83E3-4B2D-B31E-53A0B02A58D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5A169D65-0AA9-42C4-AF96-01B302985F6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C9311D63-49B7-4512-AE06-8D494A26A99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BA6CDF9F-8471-4ACB-862C-14D9B4CE3F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896D7CF-B877-4025-80D8-5399DE72E77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D6751DE-5BA9-4FA2-B4AB-577AA794C07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52A34F6-9F98-46F4-ACE7-2C92C5F0407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76FC902A-72CB-43D5-8D2D-D41B66FE54A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52D90E9F-9744-4D32-8B49-A7A5F840789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C20A809-2D92-4047-BC9B-903AFE27EF1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CEC6F1B-74B2-415E-BC19-FF1C54A35E9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3FA6A94-FC4D-48A0-8E86-F117845B16A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679644E-A1B7-4ABD-8A9B-F5959AF78D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C97DCCBA-E4FE-43E0-B9D2-04B1E2A0E30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22D3E26A-98FC-4E12-A2BD-33DC002327C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2ACCC2F-CF6A-4703-AE58-14386661FE1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FE1262A-2B41-43D5-9FCE-30088248EF7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9154006-2549-4AEF-9CD5-E2E2882708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DAB31584-9527-4548-98A6-E23DD0A16BB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C26911AB-8E02-4F91-8192-411C468118B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B1669F13-0D2C-4DB7-8B5F-7E7663FFE28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DC2CB51B-CD51-46C4-9087-0D7D029900C0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3EF7F7EF-09FF-4529-808D-5785B114B68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A3771221-87D2-4AAB-B0FD-7AF98083F32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49275D08-0E9E-4D28-A93D-95580FEF2F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D56B09F-2A84-4F3E-B7DD-C7CF5FB3A06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5E9E873F-62D2-4D63-A9B2-829368884315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5CD84F2-A709-4614-A80E-80D11A69644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79C2A0F-F247-48E6-ADCE-9ED0B9D9B06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9F8AE18-C16F-44EE-B59F-7BAFE9D46FCC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589C531-3C7C-4D7D-8DC6-29557DDC4C7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2ED14BF-EE75-4734-A3D8-8AFC835181E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88AEE30C-011F-4EA6-AE96-2E388F1282CB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7A8C08D5-5C19-4899-8963-B092CA5F641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8194D2D-7F5A-44D2-ADF6-659ED36F803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B1CF3E3-2734-48F1-BA4C-22602C988FC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863A1292-8658-4059-BB0C-E5950A1BAA8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B0FB73A-60C4-44ED-830C-0D10E0816BA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DA7C67BC-0EFD-4D44-85D3-30747684B53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3A273DAB-523B-45EC-B698-079DC1AD1E41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69347393-0809-45D9-BA41-F51DD73146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3B615BC2-802A-479E-BE67-2D35982F5D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22DDB626-29D5-4FA2-A73A-7116A3B5F021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8053A77-312F-4EDB-A4BF-E857C658FB4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B3BAD287-FD9A-415C-AC75-174945BB71B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E49951AC-4B1C-4B1A-B920-D27FE9E89A4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61A5F827-1FEC-4CDC-AADB-E2585D68F3E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59569BE7-6AFB-4590-96E2-0A0C5FAC6B2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37F6A651-1C2F-4330-89CA-356B455A6F9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9810958-77B5-41C0-8704-1DF4D8BD087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F2767AAC-C82F-4E01-8DFE-7EED61E8F5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A255FC1-1178-4549-BEA6-32E9518C12E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732D95D9-BD4B-4BAA-BE82-1DD4AB7F2ED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6099E0AD-6460-4675-BAF6-5A8E6D8A930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77AC2C2-5845-4ABA-BD08-A4508C18481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CBD0E552-CEC6-41B5-A971-A25E2E47BBC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7D01134-1F73-4B85-90B2-8B67C165BCB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19204706-9189-4529-AEDF-27BF57B8918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36FA9D43-BEDF-4C91-A354-9262FA89275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3FFC111-7CB6-4FB1-8A06-7605CF69864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9FF70F1E-87C4-42B8-8514-C763501E9B3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D0C19563-8450-427B-A92C-8F14E286A34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CA87785-F26F-483B-9358-F3BDF7F1C00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39098640-BFBC-4DDB-BD1E-44F3827CDDF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467F78A4-9CF4-4CE3-851A-8855077C9A4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3FE4DE95-868E-4082-9C4D-BBF1CA000DE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2694FA28-89F0-4CD0-9604-9D23235024F6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3342FB57-22B9-4600-AC81-28AC59BA596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B33FF2C9-0096-4887-BC57-70CFBE82123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97D28BD1-AD6E-425B-A0AF-D60A55BEC02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DB1465B-84B0-4481-9956-A72275791A9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8CBCAD42-284A-4B1D-ADEA-63CF5E22CF92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B46DB27-3B13-4F55-8310-2F383FC214E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1266D18-2717-488E-A042-27CA9A33735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930ED1C-3BAF-4D7C-85C3-90AD24D46FC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7D256200-E231-4A7E-9D4A-F7BDB99C0FC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AB3632B-4A1F-4CBD-AD9A-ABEB5942B39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A63826A3-25E8-4B2D-B65B-A0F4322D264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C54CC029-8C60-48F6-A5F0-29645A98804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578B298-26C9-4F6C-B5FC-420A920CE50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C6DEE9B3-FB5F-48A6-B87D-D540DCF2C1C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86C5E98F-7B2D-4312-A961-0D5C3649DC2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3077A73-B4D8-42DF-8C7D-929FC239535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ADEDC99-E5CE-4BEB-A021-9158F545BF9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9BCB0E0F-7600-4687-BB10-BC79DA3CD7B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47956373-8F4E-4174-B3EE-4337FD26A4A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E62FC9A9-13DD-4B50-AF8C-8F556FC3FB76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F3518C7-2DB8-4340-9F9A-B596A031AAD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9ECA3DC-6A6B-4DB7-8C61-A703EA750A9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CA26649B-81B5-4A38-BAF3-BB02F80FA78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3DC21C44-B419-46AF-B35B-85E2BED229B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D1257819-0BFE-47FD-A37D-0A4E2925098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0088E01-699F-48C9-8EB3-11E7FADA09B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4DD118D-1350-4B96-B580-64875E31D70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4F58CAD-77FC-4C4E-8EBC-2DAB3E07F7E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A947D331-766D-415B-A27F-E23F3753DE6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A5DE8BB2-6591-48FA-89CB-782133B83982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0290201-2681-4069-B90E-2C2D1F215C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B6CC4E0-713E-4315-B772-86659DFA01B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3BDAB13-DCE0-409E-BA0E-C1A4BD34AEA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11B02E91-02E5-4043-8714-E4B6F8C086D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23977DB3-938A-4523-A7A1-ABC6A943D9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78218C4-E3C6-471E-B64E-B0AAC31B1AA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748B6F19-8AF5-4A88-86DD-6955943AEF5D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A86F171E-1D44-4D96-A7FA-826082ED0E77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E0E4E6B-D3DE-4830-8B09-F49B98897D2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C710D3E9-58FB-44D9-9992-CD7D2DEFBB4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B1DCC16A-0AF6-414C-BC19-48AD09E0DEA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822497A5-32C9-45A0-A5BC-9FE9A46511F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A9059AE7-B00A-44E1-8513-0C0B5DC4621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362DAC17-B931-4CDA-96D3-2F75C5AF873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5491823-8E14-491D-B43C-F8B50D2791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53289BEC-F19C-402F-8511-8B4994EB4CE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3DB88FDC-BEE2-43BE-9DB9-3B459A8DC9DD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40E4F209-DCAA-4A06-A34D-1902C112136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5936987-47A1-4F4B-8D20-13EB8C0744D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46C10200-A4D0-4B95-B345-1A73FB19A9C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5298243C-80A6-42CC-BBE7-F9D98F3139C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8D58108B-303A-4394-BBC5-4B7BBD132C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C91617E-0E7A-40A9-9B29-717DD42E6E9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489C5756-37BE-48AD-B13C-B1530723247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79D9D74-A608-4824-B5FD-37C9FA9E7E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66FBE69-2D99-45C7-B7B6-B9417E1EC2C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A6EA044D-4EB2-4C03-A9C9-8381B97C37C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9E859773-2A26-4BF6-8B36-3C292FF98BF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FCE659D-4F12-49E1-90C4-16A6C8C4BFE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1631601-E64E-4F0D-B6E9-42A49234902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33DB9C29-1122-4B66-85C4-FC8E8EC94C5E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A48E9247-1278-4574-907C-42C11959353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FFB95430-EAF0-4133-8A0E-CD718C04B5E8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A7AFB5DE-497D-46D1-AD7F-61ADC6AFDA8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ED577BFA-207F-479E-8D6A-4AA2A113AE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0606C03-1956-4ACD-8DF9-2B08EF807C8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EB712143-1DF1-4E6D-A718-2AC580F867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C2CEA034-5EDD-469A-8393-F6A6EDFA08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01CF616-1818-4D3A-B798-3175AFC5566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06428119-A38B-4E27-A05D-FB8FB28E6C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7C82CE22-541D-4451-BBFD-7D07F398484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F5B8E09-15D8-4894-BCBB-A36D1C7FB2D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B361048-2948-4E9B-851D-26B4F873601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B2794708-6BD9-4CBE-817E-F311F534517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97471F04-27F2-4D88-90D7-6858CFC52EB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57BB05C6-4B99-412F-9815-F56FE204862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783F613C-6EAA-4F9E-B91B-A16127116E4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A79AEE26-F6C3-4967-9BF1-B6894CF4BFDB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91C7811-58EB-48FF-AAB9-8C912030FAF3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86BCE7E-EA49-4819-8504-BF1D36DBB401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7BE9E43-CF9E-4C48-A5F2-28DFCC3712C7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BD60BD8F-E887-46C5-86B9-235FD9574E0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1567C9B-B282-4C35-A7BF-BE11AABF9760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691ABE74-A17B-47CD-ADC1-C48F7C921364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D5EBEC2-35FE-42A1-8CAA-87F18B75EDCD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1C8909E1-30BC-4D6A-822B-EF5BC2EE166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A5A04F9-56D0-482A-9E9A-6CFDA6134BC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A0F3A071-7225-4948-8E5C-077D86646D5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C9942133-CE06-4C60-B22A-2FEBA8AE7C6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B0EA8DE3-41DC-44EE-B2B6-EE937E9CBB9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1063289B-38B2-41EC-9AD9-300BB6B8817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544ABC33-78E1-4C74-AFA4-A44049261CB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BFE0724-A608-4647-91DD-1296FB11072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83240574-4DBF-407B-8E2F-E1675CA6197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028EDCB6-0486-4AF1-8C66-4B31CE940E5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1AF98C35-43B3-4FCC-9DAA-33C5B14C885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DE00C199-F9C1-4CD9-84A4-6284EF1DBA4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9B3DF13-98CC-4C0D-A3E2-2C997066889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760F5E00-5545-4784-BA4B-087F0D2AEEF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C666E530-3D65-468E-875E-CF218DA8623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F90D048-B5E1-485E-B32D-136D8F80CE9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670F71A4-52F5-437F-A573-559DBA241CC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9FB0F9D7-5B48-4986-A3C1-A5C04C83183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F4DF7292-BAC7-4D80-A4E2-42610FDC27F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563E67A-626C-486D-9213-73E432F66B5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3D2A44BF-BF96-4D36-838B-724128EA153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53B6F3C-41C2-4F22-BA1B-36C4101600D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C87AFD3-8F21-4487-A180-BD6E7801D4D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27E8C6B-214C-4575-9DF5-ACB7F06243B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AC9B995C-0FA9-4F9B-A10F-D53117A9129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853DDB7-E96A-487B-91BC-4538C582D08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68D64AC-B7A3-40ED-9205-48CB7811D7A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E6A2D1A-2233-458B-913E-5D29E17850D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F7011A9-DC2E-4066-A2CB-32A756EE67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92493FB-56F6-45F5-83D8-4B0F7F8BD11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7C56AE7-D2C2-435E-95B8-309FEFA4016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F74C8742-FAD4-47C5-B0B5-E142D8E646B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74D4AE0D-1EE0-46DA-A7B3-A31FC1F1F41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C13FB97F-1823-4E87-913F-D4430E75434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5A515060-95E2-470A-80A0-E2B849F3931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9BA6093-85DE-4800-8B01-CB25F87F0FE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EB921281-0209-408B-817C-79E69F312F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8AE1FC0-14DF-497F-91D2-28DD5A81DFA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CB0EB9EF-0F08-4C65-A09B-5CCCCD3AF41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B1730E3A-2EDC-4BD8-9ECA-DF7DFDC1F9E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CD33E627-6C14-4FBE-8065-BAD8345D883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D90019ED-3C32-4257-87DB-51538A7BE2D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03448F6A-D03F-4141-9F15-DF585834E9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398746E9-D7FE-4B2E-AAB1-27F5C10B82E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20642976-8406-4BE5-AB4E-CCCE5A6AF153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B3CC70E2-5283-4492-94F9-4542EC847FF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00739728-84C8-423C-AEA7-955CEC39708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6E352F76-4CD2-4442-BED8-7153D56600A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677808CC-6BD9-42F1-AD0B-69A3CB3341A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222E86AA-C669-4DDB-9741-07F885B99A5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97FDD63D-6886-4CCA-8390-EF30BBD039A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0CE454F5-9EFA-497F-8FDF-60FC2893DBB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0C8FB038-7015-4E40-971D-08CB0F5BC1B5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0B61CD0-2E36-4C16-8022-454960B1B7F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56E3BBD-B3D7-4934-83A0-6BD8A97D1AD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563DD9C-BB45-4386-BC8A-E26F6B03AA3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5E7AD1B6-1905-471E-B298-5159CFF018A3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824D8ABE-4EBA-4552-A736-2B4A56D4CBC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DA4E2302-69C3-4BBC-B9F2-49D3C81B1FE7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FBE0863-2D81-487B-8008-B5DA1C5E31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4D859F8-5A29-4F09-8675-7F6BC3A83E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219AA898-39AD-42F7-9BD9-E9902659ADC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20AFFD5-9AE5-4087-819D-6549F23BFAB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B424F5B-DCB6-46BE-9E85-BCDD9AA921C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0FE7D9A-3498-4253-BAE8-054941BB1FB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9E49CE78-2A8B-409D-8FCD-716A61FA1F9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528EE050-7176-460F-8E83-6FD3BE8E9D6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5E85C70-6891-45F6-9B06-534299C39EB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53A569D0-A526-4ED0-93A3-05B755F24FD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6C616FE-12A6-4163-885C-F7D805A38C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85BA2084-FF6E-4B66-BE29-5E240CC68EDE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51475649-80A2-4600-B1BE-7CFFA19CC44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C043381-AB71-4535-A6CC-E5D93268227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C4FF116-30D1-4A0F-BE85-B2796F6B8BC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D61FF837-886A-43A1-B4C5-DA0166A41A4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8F667AE6-3386-4410-A82E-F02A9212C00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E08A4606-8FDB-421F-84A1-5632DDB83AF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49C0AE04-20F4-4608-B296-7B17FFF1DD1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E17949A7-206B-422D-A2DC-B42156B632D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ACFC23A-82BF-45A5-BC51-A3726D7FB15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D592F328-34B9-4372-B9E6-72965E686B6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040F6AEA-BE1D-4D48-8ECF-C6B4CEE2EBF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B22684C-B665-4236-8843-0B2FB2D19AF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B4C6A58-E5DF-469A-81E7-F206AF55A04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8F116DF-E656-4C5E-BD88-108AD438389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8C0E9DE1-FB00-4CCC-A31D-A51285B9DFA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EF11433A-E4F7-4449-8094-D1205C4929DE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EBA3F849-D30D-44FA-A586-FEC784AA02E3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373FDF1-E161-4D45-B349-F427241EE09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5E6639C-77E0-4ECE-9FC0-840C4B6C8A8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86C3CF60-3B93-4E72-93C5-356459F5EFC4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AE8C514A-2AD4-4D9F-AC77-CEC23D6195A9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AC22D3D-10C6-4F0F-80B1-1C339CFDAC6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E3B02268-9D65-4C1B-B108-CD88EF1365C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6677008-C391-41FA-AFFA-949C5E65C51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0FA1E111-2786-42D6-9452-597BB04B8DB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36F5D1D6-01EF-4268-AE43-856BC1DDB5D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40B05146-C3BC-4B0D-AA35-684FE04C248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F469E4E8-961F-44A4-B157-D098A2E7228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E9FDCC4-AFEF-405A-A85C-17426AEEF6CB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E7C266C2-B284-440F-B361-60D49AACBE5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5294947-5540-48B0-B42F-FB6A528D4FC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C67FAF9-9092-4E18-9D47-045C5D38FBF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88A129B3-377A-4999-87F2-BADF548F0D2A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462A5056-E97B-43B4-8EED-7304E75EDB7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C52DEF0E-1F9B-47B6-B15F-CBB0B388660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C3385821-C41C-4AEA-A341-86964F1B3D4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113AD58B-9B6E-4480-B603-44E9A35962E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64916F89-3AC0-4A4A-9F56-5C8EB760769E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59C6DAFC-E829-493B-A99D-ACE454F584A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FE4899E2-4414-45CB-B2EC-2BC4818D07B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94418E1E-DF6E-44EC-8CDF-49F3D61CBE1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3F2F802-2DA1-4A63-B634-7B4BB4BDAC0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F815FE4-CB0B-4D0D-8CD3-4386A94A16F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780A5D4-F857-4DF6-A983-8C6B325B9A8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D44BAF09-6A76-4E5B-88C6-4DFC2A6396F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4925C15-6681-4404-A68B-53149FF23B8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4907835-74B0-4741-8436-21C726DCDBC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E7FA69C2-E142-4C0C-95E4-788ACE322C4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6A5D3EFC-312A-4786-A2AC-1A04F3D98B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59BF4029-D8A9-4C7C-841F-D821C31503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5D9CF2D-8CED-4502-B205-D5B509FBF31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6225FD0A-2202-4DD3-A5F3-6DA5B6614245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C2CD89F-6F25-40AD-B3F7-FA27973D2EC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CA55DBE2-2D19-4C9D-8988-79144ECE79F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68399CC-854E-4F43-9438-41CEA5FEF2C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8D0CA3C3-5852-498F-B0A1-0A6402B71B5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06E2A86-B016-4E8E-A180-A3D9711FB253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09527418-A52B-44E6-8E70-129F572D664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18C4A3C8-14F5-40D0-A392-E925D92247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DD8546CD-5F1B-49E9-8407-6D41A5DC61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1EEBA412-0E20-45DD-BE23-82438F798E6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5568F95-2BE2-4CFC-A241-38EBD2FA715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EE4F414C-BB03-4599-ABE9-45918230B34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17CB7965-4F0C-4CE3-84C9-EBF49ABFFFB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FDA2EC8-1A31-44BD-9324-7D72ED67193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94947AF-E5A3-4149-8A38-5A7864D7D56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7AF8ABD-0078-4E18-81F3-2AFEA47F55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82E24852-5B0E-4AAF-9053-DD129C1BA9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71715A6-2ADA-4ED5-A76C-AB5DDC6C416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B1D375D-43F4-4503-B008-46903D031F0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9CAF823-3D81-4570-87AD-B5E0F2E3F7C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6D53AD5-8C45-4B4A-B1A5-CB8833AA72B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87EBF8B-0282-4107-BE1F-EDD38E582CC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96BED65F-B21A-4642-BEA9-2D200F8A41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FCC531B-FF49-49C3-A2E3-53FDE2D241D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951F354-AE0A-44CF-AA19-A6FADE83323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C6E66A0A-B2BA-4A27-BC6E-699B592A14D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787877D3-196E-478C-AC71-1A3F7208BCC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8495BDB-C630-406D-A15E-9EE2E62DAD7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C34EAB78-9FAE-465F-AE00-0CD629B666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00FDDFEE-C647-422C-A936-78F4483B416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8E262D7-2DE3-467E-9322-52AAFD6318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DD05D03A-2B0F-4134-9D69-3D84EF8D04A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BB18284-134B-4695-93FC-F4F09E3B8F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4A3B87F-C925-4D22-9A25-5A654856AD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269B8DE-E6CE-4FB2-8095-C935D9E68C69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86FCE5D-BA06-42A1-90DD-375A0F026C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11CA7E3-E6AA-4014-80E0-E64D392F504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BF93A5B9-38A1-45DC-869A-568884F18DC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9354641-8475-4296-BF9B-B2A5768F714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C8C1E9C-6ACE-4A6C-962F-08CCA29CB14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CA1AFF40-9C46-4A1D-8EAF-BA6FF949BDAA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D9CDC473-3BCB-474C-B318-CD30C47E1A8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84066476-6B9B-4106-8BA8-736EAAEC4C9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65AA5B0-E21D-4C52-A431-A759C5A37E64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4CD114D-057E-4524-9020-BC2D36B1EDDD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78A2619B-04E4-42F3-9227-0BC760489BEF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E0ADCB97-EF35-42BE-9273-091A6468E99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90C8AF5F-3AD1-43D0-BB9A-056326BCD21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C004CCCD-C9F0-4953-9A27-F35F9086AB2C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369DAB8-60A5-4A97-BE3A-F289ADF6A3E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807AE248-3B13-43B6-8C06-1F8FA8C0F59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CB7979B-F7F7-4469-8832-5317BE97AB5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15018E25-E49D-4D0F-AB6C-421E4D9CB82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2CACE7E4-6D85-4668-AF5D-7D74E58876B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46440C2-8AD0-4DC5-8B2B-2B9C2DFECCD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C976EF49-FEB9-4D68-BE19-1EBDD5EDC90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FD528DC8-3F15-4B77-927F-2300C2EA7B1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4D07942-0814-41BF-B445-4B82F245A5E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06A487C-7F11-411E-BAFC-D82A46A9A9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FD01F459-B24C-40F3-AF3A-C3061BAF98E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0A2331B8-78E4-4186-B8FC-551EAEC763C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56E368E-B1DE-44ED-A15F-528AC1C85B6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0361F494-558A-4D0D-B3C6-66A39AE8A34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E650E38-9B3E-4CC8-BC14-EBB17B0590C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0E5AA044-231B-4184-81DA-37E729253E3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AC251ECF-C47A-495E-AF27-0933C5545C4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68624C1-D2FB-4F44-A1C3-444CEB1592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2A793848-4B82-46DC-9570-5AFB4ED8F7D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94F6D85-5B96-49A5-9EB5-A42ADB33BCF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B9D54740-A87C-4027-918A-F3AA1EB3E99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F5AAE1AE-47EB-467D-9479-EDCE02A07C3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34FB1E9-BD8B-45CD-A13A-DC2EEAE99C0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227D2F3B-FDB2-46DC-A02B-1875D8B4457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273D5357-1743-49B4-AA77-559E884118C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357980E-A566-4196-BBB4-B2D74DE9443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D5CBCC32-0EE3-4475-86B4-3643EFA7CB3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3288ADF2-4CCD-4CF3-9CD8-69E18535AE5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D38AF41-0580-48B0-A155-C9BA121D551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4A7BE88-556E-4958-9669-34E02CA79D4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2965A07-43BC-473D-8817-A47F5F6912F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83CEB1D-8B6E-4174-B714-AB3C4D5AB4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F0D9824-3A22-4B14-98AA-05262C1BA77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2CCB0C7-FA4F-4D73-873F-16BBBEBEE36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10C984CF-5E01-455D-99FC-C4093A7A179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44425E5-6F96-4E37-85C0-64663830DED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9AB243DD-17A5-4308-89A1-1E4E6C5A47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D1067292-AA5C-4984-903C-1CC12A7B140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BA16761-6BCA-4A80-81EB-8F4968B700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2AD7A05-7437-41F4-AC74-1999FEF1A08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02A5BC06-C635-4C3E-B89F-F9BCD7B3CA4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54BC946-9D24-4C2D-BE1A-34BD12C1E90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889D3C1B-A92E-4EEA-9BCF-15D272BB698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75063905-E1AD-41C1-9394-77DE71A219B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254BC4E0-7DBA-4677-9019-C4F47E2108D6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9DEC0ED7-547D-4847-9C74-7F5001FC2E7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F3135902-52AE-46B2-9E71-1EA9FF25B0C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E17B997-40AF-45EC-95E1-9EA62E0602C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6F9DFEE-BE83-4D42-877B-37BBB1DAC66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B0C84ED-2E09-490C-AAE7-9348C29F3BE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C7F2B0D4-92B1-46EE-9865-0F449304E48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DF185680-3B83-472F-8AE4-A5967C4B4E1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4AD61BEC-AA0D-4A13-923F-E27C2651083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CE1C6B5-BD44-4537-982D-0165D93818A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DC72549-5949-4E9A-B8BB-90A04B5A954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8E05A87-7A73-4730-83A2-E27983AB3EE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BB6D9290-FEBB-40DD-9233-A76E471975D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A53FBE17-B6E8-4870-965C-38E679BCA3A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B68CD3B9-7FC3-490A-AD59-4B090FC45F8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BB902EFE-7E32-4827-8805-FAFDFB875FA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034CCF0E-3511-4BB8-9216-E55323EAA92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F1BCF1BF-6FAD-4746-932A-15F495504E6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C3C9A0B-25CD-41B7-B265-3CD009DAAD7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D47C444-1AE4-4192-952C-B36CA5401A9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ED44B97-A448-41F1-A7C3-E95AF989BE8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651AB0A-0B74-4BFE-AA4C-AFEE36C57C0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41D6E37-F23D-4A40-958B-976C4CCFB45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A2AB63E1-F93E-4E1E-AED9-6505E3B319D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065C5069-24B8-4373-B7CA-70D3DFF69BF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C2CCAA6A-609B-4499-8A5E-4A47C8B2B17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B92BA87-154D-4D4B-AB99-DA191FAFAA7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12366E98-03FF-4801-A01E-2C5AB105D8F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727A4AE8-5863-4C41-8910-4B4C82D3B10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4FE3CEB8-1E2D-427F-A169-89D3D138772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84976904-B969-42F7-A90A-915234D3294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4CE122D-69F3-4761-9573-4742585E7A6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C8E96BB-D500-4F27-A3D7-83EB9825C21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DEBAF73-783A-49D0-AEC3-E251F79BCCF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93DFE05-4856-4161-8629-A0AED63F9AD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359C94F3-FF45-485B-A236-498408E12FE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0418BBB3-5331-4F53-AB92-8A8A00ACDFA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6BAF6F8-DA0A-462B-B8B6-E105CE40471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0B83BC7-EC9F-4C6A-AFAA-BB15302A4D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32A2F24-AC7C-451B-95EC-267C83B7712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F1492FDF-759B-45C8-AF7E-7B1666BF73F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BFFD37A-D513-4D4C-8758-8CF71DF30D7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87E06099-FEBC-4709-BA8D-D16148A6C083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A5864DC-3265-4EEF-AD66-1B233471B70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481D443-F730-4D6C-94C7-CA9EF873256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6E4B6719-7DBB-4CB8-A311-62AD1762472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F749BD04-8CA1-4E0E-A483-10E34D6BE36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6EE17575-FC85-4967-9840-B1088452CA3D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9BD1A4BA-B919-457A-B52E-5EA770A82B0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B85D443D-14B4-49B3-A77A-054958AEF23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FA38B0A1-9CCE-4208-AB62-2A19E42B5EA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E04D986-D331-4C71-ADFD-2C544D01C75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1127880B-D579-474A-B150-F5B9EE32416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956C3E4-EC53-457A-A877-A29174A0B2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211CF33-7937-418D-A86A-1458B3ADE78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6F745C9-86E2-41BB-848D-C30213FC314F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2EDF7418-855E-42F8-AB72-4A5A1C4E326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9575D53-45CA-4C74-A8F6-B19990CA537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1A142EB7-BEA0-498A-83B8-532A356A74C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C2925D1-17CA-4F0B-800E-21886D3D13F3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69F8968-455A-436A-9992-C9F03ED42D5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271A117-1E63-46F2-B2FA-64F54F25BED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380C3FA5-13EA-42A6-92A4-C536482BC8D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F6DED7E-E7B7-4F29-8533-40071FC4914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73C49148-BBD0-4293-97F2-DF2B136677A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F1EDA79-3D70-43CC-BC76-151B670EB6B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627AC640-61BB-4E87-8B08-5745E259EB8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4F2FFB3C-CC3D-4DBD-8DB7-8DB2C7A2CF7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A5894A3-92D8-4315-9639-0155B8812ED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B226DE8-468B-4515-9B81-56C8D4A6AB2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583F36B-4D6F-40C5-9DA8-AA6AE79DEE0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2482D4E9-42D2-49B7-AA66-C067B7C8418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A8CAEFF-8665-4687-9A47-EDFA5F7116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C35943B-84B1-4F8A-8B2A-13EB24EB96B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AACE586-2C53-4DD7-BCEC-8D48AAAC2B5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EFA8C50-873C-417E-BC6F-6DF43EAF3A3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DDB30B9-D064-4DD1-9B29-52FFB6B817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70598325-E51D-4D08-8BBE-A507DE0BBCB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F431EE8-1AA0-4ACA-91DC-390F257D7F2F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7BC03E93-80D2-4E33-B557-559545033DC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87D0B619-8FD3-4399-8B89-B925857D974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C5E20CE-85D3-4693-8F2F-1749D2649F73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BA5D179-E077-44E8-A3F2-79EBD02399E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3407BCB1-F1BF-4AB3-9773-00372D60124A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99AEBDC6-A72F-465A-A3FF-A010C3E4314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F6919073-9E7E-4582-B969-C580E665E6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A6F2CDB8-7E74-465C-AE49-BD7C25AAD0D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823FD7E-EA09-41D8-9FEF-217DFE1A4742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F54CD273-0BC5-4C10-8C8C-87F31FE4B50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6FE7C23-2B37-4BE9-8411-0084C1D3806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893A692B-3B6C-4EB4-8933-DCC6E058377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E4CD1249-9F33-4D33-98B7-438B32409B3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2F8C7B6-266B-4ADB-AD03-AD55E1C63F2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9EE40583-9FE4-41CF-AFC2-F20EFFB32E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1C5DD40-3DE6-470F-9399-B9D72FC2D0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3145D5FD-907A-4A34-B1CD-3E6B1623CBD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830DAD5E-12AF-4D97-A332-DDF6DCF10B9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86D87589-E83C-4B65-8F72-6A0CD2AEF212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C471B7B-42CA-4071-953E-CA1199FAA25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CB09F083-D499-496B-9C46-3EDD7793275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49BBD90-DC5E-4171-983A-581A6CC1D3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D6E2CD89-1C7A-41AA-82C4-035D6937C51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856C3EF-8EBB-481A-A210-A8A04BD68648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A4266672-6716-455B-89CE-98A659433D38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8DEF66B3-352D-4734-8F5B-9ED0B89B2F3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9AC001C2-E778-4769-8930-CF146856580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5145E157-B6E1-4B98-8488-F940D286C2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16EFC9C-A5F2-4670-8325-6A3F2092932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C706CCD0-6CA0-4A99-B452-E143E4CDA6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330D906E-9E8E-4A75-BF0C-3241DA55179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6A83C11-CE70-43B5-84DC-65242FDD6BF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F2CF915D-84CE-4299-ADAB-CB230776F8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3C95C7CF-CBCF-4B0C-ADB3-8F0E25858122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8E1E59E5-6458-4B70-8D86-5028B50F34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B8747DA-BC7D-42C8-8087-30A758E0734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84F30A0-B60C-42B2-8F75-40DD115FF4E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E229F227-7E14-4EBA-B48C-67DB014CB6A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F1CA53E9-603C-4AD5-A0F8-7103FA135D2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3FFE752-1FAB-4C11-8AC6-929C79AC0607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7CEA7DE6-6456-49FA-8065-4CE76C19F664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F6259BF-0955-4C0C-88C2-D373B9B058B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2AC89171-4379-48B0-A6F8-83523EF67E81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D0303E56-7AE9-493F-823F-FE321FA3A952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550D756F-E710-4B7A-A9A4-FDEBB110C3F5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7FFF075-6140-4731-ABF8-7C36A6FB3AD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BEC74C3-0E9D-4899-9112-DAF6A17B8CBB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3B4EA5CC-85C4-4026-A4A8-5A62D7B3ADF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3238677-BBAF-4794-9FCB-FA4208664A0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1ED011A3-67F3-4DBB-9BDC-BDD80E1C9D3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0EBFBA07-DD09-479E-9560-84B23DD0EBC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5894871-B7CE-496F-9924-5EB59A8B28E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A4B3C086-73C0-4A47-ACF3-78DFE072BF2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D1B0B69A-505D-47E3-ACB8-DCACF8D4863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FDDB30F8-8A70-4C8B-B4EF-4F592B714FA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C168F12-5EF0-4AC2-9A83-57A04D991E1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B995A383-EB5C-4484-B08F-CF21E5C5E1B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9EFF6A65-D7F4-4F17-A88B-45E92737C99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0FF61A21-BDA1-4D22-A3D4-D1755087117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2CB1315D-8CAA-426B-9346-78669638B86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B07E7708-35C0-45F3-B4E9-7BFDF5CC48C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2AAD4BB-ECD7-422E-B83A-35C63449AFD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F9DDEEE2-ACAE-452F-8DBB-6E445B0E1F0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A98A5ABC-0D9F-45A3-9A06-3827E67508D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F6656AFD-2BFA-457E-890C-65685876CD9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2F3DB4D8-06B0-4DD9-906E-54A95FC6CFE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334CFA2-05A7-4001-9781-860EEEAB2C1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45553295-1C03-4780-B1EE-9DD9E3EF253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732ED178-CFCA-43E7-9495-091DE16D289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BCFAA47-BEAF-49D2-8C1F-C9CCFCFB421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B7993B34-4C20-49F9-8D45-478BF251082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736A43E1-250B-4EA8-A6CD-9E303B3ADF6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2B6D4D3-936E-4458-B4FF-812E9912514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48F41080-E930-40DC-9551-75BC22B15F6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350A54AD-9DCF-4E31-B57B-FEE6B2265F4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88191AC-A320-4D12-819C-82E3B05B360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EC5E86C-D7B9-4CD6-A620-4A55E2AB56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9ED5F530-4B0D-44BE-BD1C-B5956EDF6FC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3E3EE203-27C1-429D-96B3-2B575756EB5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7B9347B-1668-49B6-825F-575A4830A5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A5134F4A-20E4-4C8F-93D0-EB9DB4FE6D7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A2C5D94-9BEA-41CE-8E5E-65A525BA6D1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E41F1AF7-CC44-480B-903D-8DE7F8D314E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9B52555A-1399-49EC-9D9A-A43B306127D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8BEE7B59-7651-4BB8-A67F-AE73767C319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665C7FA-5798-4CF5-BA6F-6C534785DAC5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D1A1FC2-46C7-4B8A-B0C1-005CD76C675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F3DE5EB-B981-476B-B426-E11AE3D0D7D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27664D4-59FD-4B28-9E87-C69F014C207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72A2E8B2-BF46-4EA5-8904-A37060E3EB2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FCC9B31-9807-42CF-B3B8-09AD3C1ECA9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C6CC8B66-9ECE-448D-89F4-88D3CD900C9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A986601D-DC6D-4199-B6F0-93C70AD63E2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21B9249-E8DB-4285-8143-9111EE7C5FE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0309246-C669-491B-AD2E-CBAE9ACE2C3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63C3BBE-0132-42AC-BD08-BDADF84B84E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BA02A3B7-C781-4A1C-9D5A-51C7161D4BE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F091422-6A8C-413E-A272-492DCE915B0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F9047D7C-84C7-455E-8E79-A97C51B4CB8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FA91CEC0-41CB-432D-9250-8D9D82ADBBC5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011989D5-FD79-4FF0-8C04-6D2553F4CE88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4E494FA-4A2B-42F7-82C9-51C1824A25A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87627371-7D86-4A43-BA2B-6E3D79AD180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D919D5E5-E06F-4878-A618-6A441073427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A423E3A-7B4C-4607-A7F3-8A764975C5A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186F878E-D3EA-4C35-AF4D-2E3CC8D749D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2F00438-31BC-4C45-BD77-67ED4E9D5EC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8236C6AF-9B98-4CC6-8F0F-3D62BA479D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04EAD67D-E354-4143-B369-65EFF619EC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0BF2DEF2-DE71-44B8-821F-85668DA4675B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73B5B5F-CC6E-4EFC-B83A-AC8616A27FF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9C1EEC41-3000-447B-98F4-1BDF39FB5BC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A34EF2F-FF21-4E68-9E3E-1E8E8BCC5A1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E05BC1A-ED7F-4115-8D37-5D5C20C935C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4A728E4-59F7-4DFA-88B7-121897A19C1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57B59CA-C37D-492F-B81C-8ED5D430C3C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560BBD3B-C903-4EDB-86D0-DC38111D335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D396FC0B-9961-4B0D-BB12-9AD298D372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A680DED-C44A-446B-AFBB-E412D52F1D39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B70BBDE-4D65-40BD-9B1E-041F1159670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9C1C9E5-D90C-49D6-8A77-B5D32343833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B4B3A213-A670-4733-BA39-A956FC13CE9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E641B6D8-A148-4123-9C52-544815291DD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497294CB-C33C-4137-9FCD-855BB1275AB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788E72B5-24DD-4599-B86A-10AAC58742E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800F5CE7-4ED3-4EE7-8472-4E3F2272034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A6FA7D6-C6E3-487A-956F-EF949971173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5948284F-4EA2-4D54-B679-8042B881A3E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CFC19B20-30C4-48E4-A9A4-B2B89CD18B1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1AB7C74-5481-4B75-9762-EE198A1AD28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BEFA125-6B5A-47F2-820E-BB0643660EC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E7164AB4-F204-45AD-8A13-4E36EE88AD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F0C2C1AB-3D82-4878-BF87-97D699B8048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A821E342-187C-4249-A257-C2BE6C86FD9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F0492F2E-C52B-4A1E-90B9-0C49A1FBACE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D00CC67-3B0C-4ECC-8F9B-2606B79BBD5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850C66B-883E-450C-8024-F6C8329793F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F57A9506-AAA2-48FD-911C-0BA348A4A3A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00E5FD36-0F48-403D-A15E-686A7F2A0907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EC098EE-D813-4BAC-B5E2-12DF4C01E7FE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E017105-07DB-4D57-8D05-3DFDCE2FE06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EDB8818A-6C8E-405F-89CD-FC4D0A60524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F26A3D8-996F-4DB1-889C-4D0A08A722B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B994417-2A9E-40EB-9558-0B43CCC5356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986F12BA-582C-45B0-9F48-C4805B2BF93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A79491F-FD46-4F99-A7D7-60E69CB6B32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E33EFC2-6E83-491E-9B05-31851094228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C9D3407-29DA-4131-A06B-A1A919971253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3088B488-ABBC-4353-B181-E508AF6E53B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222B18A-AA3A-48F6-A568-656A52ECA2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23F51C96-88BA-4C34-BC7B-AB2F16ECE92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ED8A75E9-92F4-48FC-A3C4-4C1B4873E2AB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82C1033-AC8A-4309-8D9E-1C4D5528F38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E6156937-9ABE-46F2-9E86-9821610E07D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4696387-9411-4210-8B96-96E68169447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A3E0CE56-5F6C-4747-BF85-5D676FFDD7E4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DFE14C36-BA4F-4985-B70A-D0868612A74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19090913-4FF9-40B6-9054-B4C45AA71C5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652F1ECE-6682-4B7A-BB3E-2C27A05E684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FDD05B39-81E4-4D9F-99CA-BBDEB9ECCDF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C124EAF9-C0E2-4634-A1DC-28534E33A22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9BA1CAB9-A296-406C-B286-7AB645B8D2C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645B30A-0549-459B-860D-2A5D2855FC1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65BD0EFE-22F6-4B85-940A-85EA5DA156A6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B50420D-8347-4591-8F03-A11BE837F9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AA4074FA-0CFA-4463-A37B-AB348C7F3EB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28E6D5E6-726E-4437-82F1-6F3625F4D87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CB52486-2FE0-4286-9193-DB3C7AD90C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2C65523-B8B4-4D0B-A4D6-40E89826EE0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1192A1CE-E0A7-4870-8E2A-77399A8B2287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AF992EDB-E952-4FE3-8C90-49E50E04FB2D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F46DD66-DD30-49A1-8C90-F9E43C4D1202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B84967A-AA15-4034-877D-173A52BD60B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A5CAA8F-77FB-400E-A6D4-DDF2C5111FD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CFC0587-51CA-4203-9044-713DFD5F5E4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E5F2A05D-68D5-41B4-AAB2-8B5A95030619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7ADD1E51-777E-4646-AAE2-4D4B90F07DA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6A1275D-0B2B-4139-994A-B0B7F404F62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D5B1B851-AB9A-41C9-B80A-D93392F35BA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74538A7-50C1-46AE-94E6-E45A3DA1B002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DFDBB55-FD5C-41DC-9725-7CA3CBD975CE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7482F4B-861F-4726-845C-7507F0DEC78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59F8B146-5743-402B-9D99-11853E22D9B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530CD845-41B6-4A2F-A033-5A45347DC86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854F34AB-DD71-46E5-8E6B-9DA63BB3105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D2AEF9F-782B-4336-A99B-B3B708CF8CF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CA202940-008D-428A-860F-19BDEF3E89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39F6509-8AE0-40F7-B0B3-EAE37FD926D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8B69B8B2-9EB2-4EED-9A14-276864EE163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CCC5DC7-1BD3-4410-8ED4-00C5B37502F6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3B9070F2-A8D8-4BA2-BB61-18E0488754E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3FD8657-6B5B-442F-90D4-CF2DB85CDA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CA9EEB30-70AB-4FAE-8A17-0D44A2B86A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180C3C17-F351-4DED-9300-A0CD8BA5C93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F44071A-33B3-4E24-89D6-370773257D8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43140F0-EF30-4657-9257-F601156ED03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7FE4D02-3775-4565-AD2D-071D0F03ACCE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E47C90C3-B44D-4855-8276-8B2E3D8D87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E70FB08-0467-4F58-B333-F6E0C1245A1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7F46F43D-1FDC-4C59-A4F9-6C3C782936E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F75D60C2-6779-4872-9ABA-BE94D9B50D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F3A23E8C-466C-4F09-BE1D-E1421F7357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7359FBF2-BD2E-4FC8-AF87-3EB23A88585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AD117AE6-2FC5-4CE8-8DAD-E6284DCC99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53891EC-BBBC-43F5-A207-5C7A102EFE5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1E069C54-E24D-4DAF-B281-5FE6EEC7852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4D966D10-EC2E-46B4-A1B0-7131D4F598B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39B1785B-7A34-48DD-856E-3354A7129A8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4E5A5EB-2AF4-49FA-A3EF-6159867DFD0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B51AEBE-3CC4-465A-B868-6AAE661E792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D159FA05-1C3F-4531-B490-9F80B07C9D2A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78A92841-7877-48A5-8EAF-93A265FA155A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B5C4A03-C552-4661-8DFE-6440379DA981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2B090684-ADC4-4DC4-8929-D21100AA94E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C5B22E0C-905C-4D12-AA3D-C64800D89874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B9877D14-6265-4355-A9F0-D2F1546D768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A5E844FE-9CF3-405E-BA93-E075C0DAF20C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46226ED5-197A-4AD9-A242-9A7C216DC69C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6872D8C9-B0B0-4C2A-B44D-B15C7D60845F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70BB970-7691-4F45-8C4B-6D7C5B45B6E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CD305A71-733E-445D-A0DF-45E25B6B38F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9C672D25-348B-4397-8111-80D6CCD4A2B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3E9A59F-04E8-4D30-ABC9-C13C25C3620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F11D19DC-EE4E-4A24-BBA5-8C2A0E4468C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C768086-423D-4656-AD8D-635417CBF40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A167E69B-B705-417A-A4DE-4AD11750E8E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5D85BE8-439C-4F2D-AA30-E8464DA01EE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EB18374E-560B-43D8-A5F9-CF3280199D0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D863F524-9F59-4626-A03A-007CDB227D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1B5F6809-9239-411F-BA9E-367CF84FD58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07BEAA2-7926-4867-AA44-10D0E8DAEA2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A6B71F74-3CE2-4633-8260-9438AE22A6E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184812E3-96B5-47E6-863C-3EBCCB0E269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596BE34D-379A-49D1-A13D-8705288B21A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854479A-EA67-491A-9015-AF5D4E95597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77764845-689F-43E6-B6D1-06D3E1F400B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42888A8-66DD-4FBB-A65B-CE3D66CE9B6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5B080EB-725E-4A5A-BD76-097F3F887F0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7C1A268-27D5-46B7-9849-08E9928533D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2055772-822B-48C5-AC43-B52512DB947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F5560901-73F1-43CD-8227-4D256E247C8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21DB0265-C6A1-49D5-A927-C081DDB8F52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C216ACC4-D6A4-437B-BDC5-22FE502D037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14761756-ABE3-4FA0-B794-E561EE41645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D8A8CF2E-CBA6-4AC7-AFFB-4B132B8672D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F7CE0E1-549F-405A-A730-BB0CCE620D8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80453091-E68D-4912-BC84-B870BD0E4A2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0355FC72-D135-4AFA-BD5F-61703A0E903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F7DD088A-0303-4750-985F-8330B821602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71D5ABA6-7A40-4C52-9876-80A544FF7D4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E985ACD-B151-42DA-9893-4947B4084E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B8DFA928-BDF7-40E1-A4CD-F3B4CDDC743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8E29F06D-A7C7-4175-8573-CEEA565F08A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2A8BAC1-1A2A-4DA5-9A74-ABE95624DF9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EA4950CD-477C-44F9-B296-A121DC9DE92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1B8C59B2-69B1-42CF-B984-39B4C2499F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845325D-C25B-47AD-9373-A06BC59CB53F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7BF4794A-EAD2-4AD4-9480-2768B1B03D3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B8695AF-7EED-4B29-B2E1-DCDB9D74AA0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1D3AD911-961D-4CA8-97E6-1BC3DEA14C4E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686DFE64-220F-4C40-B317-A553A3DB575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A87E014-12CA-43DD-9E88-178D939EF2E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4AD28C02-7880-4FE1-A040-EF32D409D54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F49B4D2F-E565-4C0A-AEF7-C53F4723E0A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A5D779B-4D3D-4BEC-9022-3F8EB1B13DD1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DBB936C-8311-468E-B011-E1E43B50DCA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E868120-7DEA-43F1-B769-0FA59AA7279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5C15244F-DCDF-4FA9-AC56-333D4EADD70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BC10E645-6B9F-4670-88EF-D8D9A81674C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E94CFF3A-8A42-4262-8F84-A7A79E44872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94BF8364-1735-4108-B60B-B1F1051FACBE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AC116B2A-B101-4880-BC91-D525A5EE348E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8C56F61A-8D81-4BF9-8904-EC2F3E3C73C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A695744-B4BE-4D2A-A220-FA9932016EC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25103274-D335-4B79-8FF5-97DCB25BF4F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C06CCDF-B229-49C2-9D6B-14DA28A4067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A74EEB0A-9F19-433D-B4A3-46913041267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F264974-B402-44AF-9846-EFFECC1B3B02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14BE9118-7DEA-4E24-AABD-D02E32C733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D9E26057-D9E9-4FC7-A4A8-20561B0F80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D0419DD2-2071-453B-B052-34E6AF99C9A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BEA114B8-D65C-4B9D-B1C2-8D3D1C683733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FD725FF7-990D-4004-98F7-1CE24CD0677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8047C0A-F1F1-475F-B20B-EE2C4CF5919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E6F64400-F6EB-479B-A9FD-CCACF07578C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8EFE160-423A-495D-9403-93DBAD8EC39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33A2B5F-6123-42EB-8685-D9331D5571F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604A8D0-9F34-4C1D-880E-6A5A45DA2DC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ED5F08B-7E28-4DF5-B818-F12C5DB386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BE1EC1B-E6D3-462D-9DE2-1FBA74D96A8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1690919-5C96-493A-ACA1-713F59174CB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7920D28-B262-47D1-91E9-C903D082F33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1CC6133-2472-498E-928E-291ED4D973F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29F6BA0-0895-4779-BF27-F3FCFA6DE96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520424D3-CACD-4333-8D22-51109B7417C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77A89CEB-28AF-4891-9C71-E0E07984BFA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EC3A29FB-6853-4214-93B5-7EDD909E67A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36B22116-506D-47DE-84A0-B8180680D6C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A054A172-C15C-4C8F-9AB9-DCD3ADE4A18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C04B56CF-7FE6-4DB1-AC3E-A8B2BA2E76C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7632F2A8-EF54-4840-8306-644308D7CE1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37096637-A19D-49DD-A064-250A73C53D3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ACD10B4C-A989-49C1-A950-8B48B9B51F1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1B27AAB-5AB2-4EC6-B29D-5D53DF39F06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2D8E676-F45A-4C4A-951B-B96091737402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60A898A2-56EC-4BF1-890E-8AB86D64540E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4DBC1B4A-F780-4D5B-BB30-D16B4F2416EC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859F2B36-33E6-4EB2-86C4-506653A88A5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F8E0AF9-E8FF-4F5D-98F4-A24183943D0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7869060-3189-415E-A4F7-13EAD5FAFA6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547356C-C408-4A13-B2F5-9D2E12B13CC1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955D0816-DEA5-4C31-BD2B-4CE2E7BF172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3C4DE3CD-5141-4245-B832-93F458DEDD2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5C5FE7DB-A41F-4A23-B925-E9969B50558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87BFBA5-C7BB-4BD8-89E6-B7BD9D324F8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207F6473-CAB2-4CF5-8795-A8192D0B1C3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CA474774-7381-49EA-9F39-D424D238D89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08C6AA8B-2E63-4DFA-872B-7682ED56B42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BA58BCE9-212E-4A06-8998-D25716DB7456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36FDF5A7-879B-4684-A237-D8624BAE534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BD82C614-1C12-412E-9E98-8913C817366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94D42A66-102F-407B-9784-D9938769B24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879742D1-4AE5-4DAC-BDB5-AAACF8EA9FF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9BDD8790-F8D8-4B03-8BA0-33FC33987EF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7BF5BC48-EBEA-42D0-BF7A-093DEFD22224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2422918-DAE1-4ABE-B7A7-EDEF49E7524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047E2674-2D8B-4FE9-875E-1462B8216F0A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019DBF09-EFDE-4481-A78F-AAF66D1855C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B6F2338-AB1E-450F-844B-1F70B450B7A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D54428F9-9F6D-4AFA-A054-709D485FF8D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882AC252-E062-453D-A8C0-18ACCF38F5E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0C2C0FC8-D2A8-40B3-908A-BE6E030A98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68E7927-8C87-4B42-8FB7-F5B6622C90E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A752C244-68A7-4AF0-A518-3192EC0DE25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20887D1-A2CE-4468-876B-8413A2E085A4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6D441AE-57FF-46BD-AB6D-781DD0874A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CF88BCF-02CA-4365-82AD-A8A61C1EC1B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2859E8C-9484-463B-9AE7-5E5C979B5AD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B15875D-1286-4D12-958B-06E397CA2DC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33EE860-A3DF-40E0-B7A3-0FE9BB8836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B2D847B-73D4-4985-9F2D-EC512650E22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0BB0FBC-4E5F-4F70-9F14-05BD7C37D9D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784BD149-887C-4A57-BCEB-6096BE55570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3269E407-D8C1-4B01-84FC-2812709778B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B48C67EE-86C9-4C1C-8257-16174C9C59BC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2F0822C1-5E1F-456E-A7BD-2E859F100E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F6B288BC-E19A-46E9-B3DD-D340D7A69D9E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C1FB5C16-6786-403E-850F-DAEF614BB0C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73D7615-D754-4CF1-B6D2-A434AE0E941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92E528DD-E578-458A-8F36-E22FCC7A44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D0D6C8C-1370-4211-AC8A-AE0406D11E0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9674AE02-D87F-4EFC-8E0B-1898E84F7A7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366F0736-E65C-4B9E-9188-65063FD4E6F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54AF79B4-3A6C-4644-8104-B0085DDBFBD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320E1232-A4B2-46B8-91FE-A27BA2410BD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B377B516-AD86-4BE2-AFFC-F15D08E5157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7B15AFB4-4398-47F8-86CA-EF08ED2FAAA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5DAA7E8-CE83-4B3A-B481-5C4F7E29F6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840C2522-6F57-45E7-A999-2D90494B5E1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3E1566F4-4A67-443E-8B35-8C64885E4B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5A2CF83-C17A-4740-B09B-5F1DE9CC8F4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6AC2AF27-3808-4515-9552-9D238F7F591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4E8CCB50-0E14-4E89-BFD8-A90791F16B5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68D480A-1CAD-4811-A6B5-3E73C227C7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9A8B120-44A6-436D-AEE2-450EE5408D9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43DE04E-A020-42DA-9131-05052A44DC6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8CD06A83-B158-4508-8829-900116BAA3F7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5AD61933-3AC0-4717-9057-68A56DE4908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8F8EC7A-D802-4809-85E0-323BE1E4276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FEFDEB9-DAB0-49E5-B7DC-D4C9C811B1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4751C8CD-E8E7-4CDA-9C49-CE53948858B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A99296F3-E9BB-43E2-B8C4-C93D51D0AC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28643AC-BF6F-49B2-935B-27FBED70E95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29DF835C-9EDD-4EF5-8B74-4C07704596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EB789AEE-A26F-4CE5-89AC-608387119C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20D21E78-5888-4AA9-A351-D1D67BC648A1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8670635-4D2E-4049-B5EA-6214E84F46A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C138DA61-914C-44C0-B0FE-54804334319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07F5EA7A-32DF-40A8-A03C-40F2AFF01D0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FF2F40E7-E29B-494E-B6B7-D191D22ED5E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ACB77EC-5CCE-4AA6-B95F-AB7B7A94754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577F94E2-5A8E-496C-B46F-D12E65C2F5CB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84724BE7-60A3-47BC-8450-97BB247CD9F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ADA352C1-3E67-499D-83E5-1091BAAAE82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89338C29-8B5F-4B35-A2D8-F66E165C4CFF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ACC03A6-BB18-40A8-9E60-6F2DB64CEF6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50CB07F4-4E9F-4600-9597-32D29F6BBE21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DE4DE6FD-9A35-4F63-BFDE-1CC4AC92A7B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331A97BE-EA56-48C9-BD19-A85364F61EE7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5C2DDA03-1BB3-45C7-9FB7-6B1F123E6B7C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4FC83793-9A5A-4E19-8EF3-ACFB40F14D8D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962BBCBB-C8A9-4D29-BB6E-7B27EF0F56F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D830468C-46A1-4BF3-9E5E-A2DE1C94A84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E27F416D-5A7B-4D32-9C00-48865B33170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4BF764B6-D4AA-46CB-B1EE-CDCBB2BD0C5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4B17373-04DE-434C-8AF8-CFA330349A3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5332309-133D-4F08-8D2E-C1FD61D76E6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83A7EEF-F098-4993-9B4F-9576ADB1D97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67B3964-DEA2-464E-9CA2-CC91F4C72A0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8DFB167-2048-421A-BC3E-7225AB8C44C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DAE47465-BA49-4ADB-AA70-DF0091C8FA3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B5C5D2AD-1DCB-4830-83EB-B287665FD44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6FCD3B8-42A5-45AC-8FF6-CA07231F3A4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01C5DFB-F43D-4F4F-B37A-8F61D2CF6DB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B9BF3BD0-D7D5-41D2-B1AE-E48243BBAAA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FDE8688E-70DF-48FF-A8BD-239E544684B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50C2194-3B9E-49E6-BB59-3F5D3A249B0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6442336-A5CB-4120-9E92-B5BD8C5FEAC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0EDB3D06-F9C6-442E-8582-6F0710829C8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1B17804-9C2B-430D-8BCC-5570127B03E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14DB53FD-40E8-4606-AA54-9D78390C8AF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ACED1CE8-683C-4774-94A6-226851EE5D5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C8C7F20-B049-4426-8D23-BCA18FE446B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D48DA9C5-09E7-4EB6-8047-0A5748B20C6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EDACBFB0-52FB-491A-B2B4-4FC8E188BD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A91BF4F5-EADA-4322-A627-38815714B88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05396E8-DBD2-4889-A555-C87B3A8F90B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0B78EF99-37A3-42B5-AEA4-98ADF94D2B1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D24E82BA-81DD-4976-B7D0-7EB08BF303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C6B958BE-B9F7-45DE-8BE3-25253111C39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8C66C83-27C1-4DE6-A67E-C65524607F4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AE1D7BD-E004-433D-BA2E-AB21E067F95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AFAA757-6B43-4261-BAB5-A7D432D96E5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757BEA6-4E30-408A-A753-431B7133765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946808D-EC79-467E-85FB-996D42CAE95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2F5F46F0-CBDC-40D7-9DFA-7258C6966E3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365C7AA0-2F75-4751-A38B-3F03086726E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5A9D87F-AED8-4956-808F-E99BB3083C34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06939F3-C607-478B-97C7-D8F1AFF5D7D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25C4505C-4C3D-464C-9A3B-C148F2EA2C7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4967D8E-6404-4403-8FF7-E3E1AF41DD67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14CCA1AF-B7E2-41BB-9D65-AC29823041E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0B4AD4B4-9E25-42F5-B214-CD9DC9EA366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95C1AC92-5626-4EB6-91C9-6C06F89D786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684D271-645A-4BBA-8AAC-A636BF6E488F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22F44D9C-3581-4B5E-A898-2BE628B741A2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0E37D9E-A95A-4547-AAAE-F5F2EDF3022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461C66B-E069-4F79-ACC7-1B676B356BF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DE06EF53-A8F2-4CF2-90BB-8CCBBA4A1C2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C740AD8-C7F9-4EB7-A3D7-635F4A3F2BC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C5771D73-6614-4887-8C88-25928DBA5A2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D13B5EBC-47DC-41BF-A584-354710C487E6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48A2BFC-9CEF-4659-895A-D2FB3E682EB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B434526-57E4-490B-AAE5-791007A9006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916B110-A6C8-4178-B814-4C419E30067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C53DE6A2-A190-49B9-8114-9A7C2441D61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F4648B6B-0D9E-4649-B4B5-F1E9E0A03E4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96FBAAF1-6BAB-47E7-B764-930C22B172E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5E33D81-3389-45E9-BC5E-D13E6DC1EC3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12FBA96-D1A0-4DC0-A8DC-188663ADFB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242E8DE-1F71-4B1A-BD6B-3B0EA644CF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FC6DD981-81E4-48D4-8A40-23C9F6E2A15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9F0763AF-E970-4EF7-89B3-BAB3EF3A374D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06517FC7-AB3D-4884-B5F2-ACBF984A4AA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BDFB256-1E50-448C-A04C-4443E6BA6D6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46AEBE6-B6E3-4BB9-98B9-E8DC47051B7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94D5E4E-3D7A-4EDF-BD67-A74B456BEBA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BA7F8C80-C2B1-4B89-80DE-BB5A807A7EE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8044FF30-4E11-41FF-A5EE-CC57F3D8FE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8EFA1572-2F4E-4861-9159-ED7DD76A855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BAC28924-93AD-4131-A65E-26557979292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6DF8CEEA-EE45-4344-9783-35EB0CDA2D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620069B1-DA3F-4556-887D-EF09C8FF638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D1D7DA4-3CCB-415F-8076-1A0011DB6C6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870557EE-FA38-4B9E-AFF7-4E6E675CE91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40C50547-0B27-470B-8240-07CC5419A53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D94A6B7-CA93-4060-9BF7-34F979763DC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B4ECBA7F-596B-4D70-9618-5BB17D46A52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F35DC8B-0969-41EA-B85C-6A1F32BAD50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2FD04DC0-75F2-4B06-A53F-A8CB74B7A07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32C8B74E-674F-4CBF-9B6C-EA3B5721D13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257D247-9D0A-408E-8556-F20B132B3F6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D292AD1-C524-4709-A5D3-E5FD371A12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D011E42-5876-4D09-A82D-BC8C7A5C2B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E596E07-A010-4A2E-9E95-56229481E33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70E846EF-33EF-42A9-B630-069AE601F24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209D072-F42A-4E2E-A355-52CB219CE9B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281FD83-3254-4841-A63B-2C608FDA2498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A8ABF0CD-685B-4710-9819-DA33D0DB330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6D14E9A-F8F9-4CD1-9434-EEC09D20B10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E34495BB-0E12-4C19-A6E5-14D2C0B8FBC7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A04387C8-DED4-44C0-937C-1F45DB48D412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CB4F4C6-9C2C-4206-B89F-75DD317DED7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E6DA229-10E5-4275-A964-208ED163577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F4E8694-FE0A-4554-BE5D-22C67711706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0E4E444-8DF6-4462-BB23-67673D34B29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93697B0A-421B-494E-A363-73C551146D5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1F1BE77-EAA6-4786-B0A8-938C7EB4C93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44D45D84-35F8-449A-924C-217378E01DD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C786583-BEB2-4048-B43D-E66E400852C3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3204B50-4560-49F1-8DC1-CFEA234E9DA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18C693CB-CB6E-4D9D-8DE3-D05F27BB61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7C40014-CC29-44C5-A625-48700C11F1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64E8347D-EFEF-41AF-8EFA-6BD5E979912D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3F9C750-9CC3-4C20-BDAD-A68D0CE3D43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A2C85789-9596-442F-BC35-E48426DBE54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D92FB6EB-FCD8-4DB4-966E-E3321D31BCA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EE2E9EE-D63E-4362-8C94-90FC4448D7E9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3D2529C2-CE35-4CED-B97A-51E53D26C27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CB2C7231-F4F7-4DAB-90D5-B7460014C11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DC4F61B1-6E5C-416D-8EA9-36D40916871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A88D0064-FFA0-4ECF-83C9-CB96BF00C8A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457EC12-78C5-480F-B1FA-1D5370EDA54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0A778B7-8004-45EE-8FAC-E84AAC65EA4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8406D45-A57E-48F3-B4C7-3799CB70F7C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B0C2F5E-AC1F-429E-9EF7-FA5461DC4B2D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8A2E04FD-3E32-4C32-A50E-39A127EED8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ED5CF7D-21CA-42FD-A1D8-1C18A8F7CE5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4EDF7555-7D69-48E2-AA40-28C561BB331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D3119D9-8950-4788-9DF8-649792E846A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31D0193-9F69-4321-A485-12B8A1EB745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0B4672B3-0D63-4812-B2BC-848E759BB87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4EA74E1D-1262-4465-9E8E-987CCB35700C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EE43C47E-1A88-4C73-8FF5-ADB5F74A04F1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3E2B42A-BEFE-4D9B-BCAE-F061C162B3D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D780170-DE24-4450-85D6-0FD62B006383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C36804D1-7A4A-4B89-860F-FF7C4F5BF95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4ED8A928-89C9-4C5D-AD70-0C972673597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735B2FB9-83EB-451A-8577-FC55BC4ED45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1B79EF8E-56CC-4679-9B11-4A95262F6FF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320247A-0D97-416C-8C20-FCA73631ED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548702A-2BF3-44E4-8068-0EDEDEED7A79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4AF3ACE4-E142-4911-A7EF-CC94CDFC3ABE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4D3B5DD-3C2B-4C82-8CEB-C33A959F44E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EAED151F-B8FC-497A-BB46-FFACFF867A0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43051AA-95C4-41AD-A1A1-3E1CAFEC889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FD6342C3-6986-4FDB-85A2-DD937E068BC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7906925-B053-4685-BCCA-3AA96FA58D6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BF567D2-7799-4FA6-841F-AD73FE2E48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B210260-8E7E-486B-96C7-56FA642FD36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BD6F8781-42EB-4DAE-86FD-CB672BD9681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DD2C1B06-9459-4C69-9FB9-21F1C58D711D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93EAEAD-5E3B-4633-8566-BE43BA4FC9B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522A9B6-CEA8-477E-AC34-44E4C128E3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A0CD631-DAE9-4B28-9607-96FC91F9AF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BAE612F-3512-45FE-AA3F-21EB3ED6CD5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6AFBAEAE-0ADB-45BC-AE42-FD719EADEB05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BACEE78-68BA-470A-A304-6EF7DEF086F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B6ADBD19-6362-4311-846B-3DA4B947C36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C856C72D-4E6A-4535-9D76-515C87E2277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A1A601C-CC87-42BA-B80C-D88651CB3A5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B56DBC5-C451-4E4F-9916-C11D355E601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FD5A201-DA60-4E37-9EF1-C3D4F285E9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4F84D795-2DC0-42C2-BB06-6BA69895A1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9C6DEB9-C92D-4B9C-A7EF-94205AE385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28536AC-B242-40D1-9456-F6B74EFD24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60F049C3-8652-4C1E-B90E-67D79B764DC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7FCA344-8EB4-4473-95E8-5CFC8F6DBF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5642F79-6AF8-4287-9DBD-3D07292AF12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859129A5-2C57-430B-B9CD-6072B7CE92D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D6C79181-5A70-412F-BC2C-8F18C01A0C7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8C37FAA-7BE1-45F8-9BB2-394BCA36BF2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12729E42-CA03-4022-BCEB-EAD677BFD16E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EDD4F4A8-DE25-408E-8E4D-ED0B2F7CF25B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54F98DFF-A029-4380-B9FC-53ABC330D51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12A27CD6-AD60-4CE0-98A4-8ECA677EBA9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6673EAE-E145-4AC7-92ED-7E48C6F078F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927D82C-042A-4C56-959D-C4658869664D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91E656B-163C-4D50-B7D4-787607FE2671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767C2E60-D079-4427-8E35-FAC3F0E63B5D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5AB0869-7DE8-4BF5-BC1C-E16590A08E99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5D19E86-7A47-472D-B14B-B86B4F4B11E5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53EE76E-2F94-468F-8772-A513C0299C2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34F99ED-CDFF-4FD7-8CEA-37FA9EAE96B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F8F4C218-DEFA-4695-946F-B7ED5628C4E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CEF5DD60-2F93-4363-88AB-871FD58B08D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A6B8BA8-12E1-4258-B6DC-D6100AA0FEE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96297B59-E182-4CE4-9F42-E8E1F66E9D1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3A180F2-309F-4FD7-BB46-FD626BEC626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9305AB0D-AF7B-4935-B049-ABDCCA9B306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199BDA5-D378-457D-A986-A6F18D2E33A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8F406E0-08E6-4D7D-A184-8728127F590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AD7E56E-A6CC-45E3-AEAB-5B10569E70B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FA7B5857-D77B-4E3E-822B-415520C917C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EB3E524D-86DB-46F3-B5D7-6895F177045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98EEB28-9F6A-4003-81EF-B6DEE330D58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DE43D37E-AB55-40C8-B87E-572F70C902C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5E1C35D4-4BC9-489D-A9B0-B3CD4CA7D7D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54968FBE-C6CA-464D-A4D4-6372337716E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A287CE5F-030D-4E5A-8249-037028EBA53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9A513090-891E-4E73-945C-8C269493D87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4BF85E5D-CE8D-4F22-A90C-B1F006517D8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C282B10-85F3-4D8F-ACDD-DBD08FF3EB2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E00EEE9A-A1A0-4656-B3A8-9A06C38AC4C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519CB2C1-B434-4FC2-B9AD-22A76A815F6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3489AE4-4BEF-4DB5-887E-32D7625502C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48A3AAB-4AAB-4553-93C8-CFCAC93CFCE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9484ECD-3414-48CD-8460-AFD9723597F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7969BEF-E181-4378-93C5-ED05B5D5B12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A016DA14-7549-40FF-B168-3EEAC1407C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FAAE22A-6343-4FAF-8B06-38BD76B2727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7D4AF73-A7AF-4947-BA7B-122026D2F88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4349A20E-E4E0-43F4-8825-EB66E202D3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22DB0BF-52F1-4827-B899-1EF240F441D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B0A6F2D-D1E4-466B-8ED1-BDC023C164F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EB8CDF7-A513-4A5F-93F3-220AC88FE73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323E631-CE92-489C-AAF0-6B612E60215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3D3BFAEE-232C-4559-A6F1-AE80396EAB9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6374DEF-AFC0-45A0-8EA1-A1316BAE13F3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7E13AF18-1DEF-42C2-91F3-E60C67ABED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D8FFFE3-9373-46E8-B024-42B50406F55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AF16678-77AE-4186-A266-9E3B92CFB48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97288AA-43BC-427A-97A9-D68E871CD9B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91FB1E5-A3AD-4FA1-8CFF-2B1D192B321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AC4D8807-4537-4254-884C-D10483F998B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0D8DB910-0817-4A0A-80EC-8D4F2EF2650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D731F018-4BE0-4715-8085-0523DCA3FB6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2972B2F3-26AE-4D4F-B5FC-07A665D9293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ADBF9B3B-8947-44C4-BF9C-5B1184DDC4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936D215B-74C2-405C-9A2C-180BDBE42C5C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B403747F-4FC1-4A8E-9D3F-7487D14F401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B9ABF37-6EFB-447C-AD30-B514DC16EF6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06D1FF8-7ADA-43E5-8193-5EBB52AE8EAC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8716E487-FF0E-4C8C-9DF2-0BA7E78FBECF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090AEFF3-2916-48E0-95C9-3485C9EF50F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CA940012-8929-4D3C-82E1-DE2719DBBBD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2E7740D-C62D-4659-ADFD-505270376AC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5880E2AF-6552-4127-80A9-2D4995DFE1B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0AB3BB61-0377-414C-A4FE-C81E3505099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34FB479D-47F9-4A8F-9B0E-3C2EE396B7A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8B78436D-353F-4876-AEDC-3F94A8D0000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6D0308FE-A720-40AA-B59F-4704430875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917DE48-DD5F-4978-ADBB-8481715AE68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4AEFA0B0-87A1-4409-8594-A55F62202EDD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B8C786F-46B8-4662-9789-5F6036D554A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7293EE5-2E42-4105-A45F-E66F335E00F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7412908D-7208-4529-AEE9-E931F2D3586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789725E-52FF-45CC-A055-16224C8449E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F39651F-9582-4D06-BF92-42E01CD86A0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46A38D4B-0AA9-4C8B-940E-6FA1AC8E4EF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46D6CE4-2C8F-44BE-A5C3-647AC9F5CC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F30A028-0A94-4BB4-90AF-CFD4E1B1D253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5F755F95-FE68-40B3-86DA-1BFBD050786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503DD655-2CEC-4257-8B7A-DA4DDE5B7A9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97BFB840-7A4F-4A13-80A6-3CF7EF30213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58BA1CBB-7286-4DA4-B21A-4CAF392C16F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3F04753-D774-4CC0-A1FC-D985D6CD5C1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AE174357-4B77-4FCF-B197-DB683EAF39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989A9CE2-0862-4C74-998E-74020EEDB4E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D67BB6D-C9F9-4C6F-8008-9CD7F0D7FF2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7A2ECF6-D3B9-447B-954F-A08602E5C47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091ED8DF-9E3C-42C4-AD4E-5018D6680E4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98D92785-0812-4576-AB9C-85C0DA9FEFF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CBEC313-7055-498F-BAFE-0BA43001896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C4D84DA7-871E-4F5E-8D05-7CA4FF87434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DC1AD2F-7791-4B51-8AC4-61CE5B9D6F6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A0C3C1A-03AA-4EAD-9FBF-7C008D1E79B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36D7190-5625-4416-B0FB-66552942C4D9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65BA5CBC-DE76-40B5-A560-C6353AA9800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A6CA84D-06EA-4394-9A7A-093056BFA11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E0413A99-D2A0-4563-A64A-B9EAD1D03FC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866D1F84-D4E8-43BC-BCC7-E69DFFDE0E85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DC69D3B-851A-4EF1-9A49-E350331FAFA1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273C89AF-FB07-4FD8-A6F0-8933DE2A311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013704C6-4751-4B00-9E6B-A28462D76D4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4AA0466E-750B-4071-8CD6-0821DB6BF23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28F2ACB7-0589-489D-88F9-711C2857BBE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A1EC69AA-DB63-4A75-9B78-4AFE01D9ADA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0C01745-2114-4F0B-9B4E-0B7FDAD19FC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E5F9C9E-6BF2-46F3-9C4A-E4572772502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A292B8C-854D-4F13-9FAE-97D22FACCF9D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DBC6BBF6-756E-43C2-ADC9-94F2CA071C0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AEB07A8D-3C2E-476F-A825-A644DA1A182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BB473F1-9ED0-4986-8DA7-780F81B1295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CC2662F-BCE8-4D59-9978-4E856BB38FB0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337E786-1E75-4E19-8EE5-0737BB26AD7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C223BBD-28C5-41EF-B944-BBEC0E5BD1E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8B6A6308-C2EF-4CF8-A065-D3B54AE5710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21CCADF-28CD-4216-B607-BDED0964F0D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AB7FAAF1-942F-40BE-AAC1-7F43ABEDA0D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B541A4B-A25D-4F11-8FC5-75904A8B66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3A265456-D8B1-4BD6-8B54-13C52405B6E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3346D1B8-E827-4375-B078-19C5E2A8FC2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64A2FB5C-25CB-416E-B5AC-718FB64034B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56BCE115-49F2-418C-81E8-A7A07F4E3BC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B4D39A6-4AE6-494A-A1F1-EF43D1BB83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13EF62C9-7DDB-432B-8AB6-CFA88A4D46E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86E11F0C-F716-48F3-8C4B-1661DE32265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8C6261A-1B19-4D73-A3C5-BBCB947735F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E57DE40-E114-402A-850B-6C4FFAFC8F5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744A039-99CE-4F46-901A-4F8F4C50364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A67105F4-4CCB-49BC-8C85-66C53CE6E8C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293C5598-6833-4CF7-B31E-2C049D7C7B7B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32A3FD20-97D5-4298-BDEF-065633A055C2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3AD4ED16-C6A6-4CDF-BCD2-B31F1BD12EA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F513E1C6-2B8B-4363-8EA3-DE5ABD14DF7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9A80AED-C5AD-47D8-B401-AE1B42C9209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AB9860E6-BFA3-4F33-9852-47CA5FAFAF9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16152177-C9AC-42F6-BEB2-800D8E0075E7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09388A91-18A3-46A2-B11A-191B85614E8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5C8DB412-0471-405A-B11D-6A7F63CD890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FF30B96-AC8F-4A30-A163-FC0732B3974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F9C8A05-94C6-49DA-A71A-933B7AC29B0B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4BB69B7-2F1F-46F1-B20B-4603E3D7080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A12CD60-915E-4040-B5D2-36F168BE7D2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6C9B77E5-0120-42AE-ABB0-B8FA3EBCE34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61413C18-C51D-4B01-8DD6-A7EEC1824AD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4A5D3A7-7322-4F47-88E7-14438DECA78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8D9601D-10CD-4F4E-9C09-764896E5E43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6890BF60-5A13-4B57-90BC-99C3820B91B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FE0F6498-42F7-4769-B646-800B503FA01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65841918-18AA-4E54-8D34-F40A8964587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FC8764C7-8A4D-46BE-BBC4-A42535E58DE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D04D197-1424-47D8-A8F3-45FB9C49322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F3A56B43-BD9A-4599-9C6E-0623534B858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8162D08-957D-435F-856A-7CB4862DCD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B86F61E-754A-4FBF-9DB7-E361243BCE8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C693965D-7594-41EA-9052-902E2B672D5E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02406615-63BC-4C4D-843A-09661BAED4A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78F88DC6-24A8-4FF0-B55E-BFD993F368B3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CDCDD805-7C4F-4B54-8736-3120F1A5035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4FC72C97-CE66-44B8-85C4-6E925C6EDD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5955FBD3-771D-44C9-9DE1-91906C1635C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436B9E47-C0D3-4CB9-AEB1-3557D820B04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F0B5432-898C-4DBF-8228-3F069A046E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DBC1076-4E9B-42F7-A7DA-B1D3315439A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B70C832-FE0B-4E25-BE6A-E02D6F3430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47B9239D-890C-4EF7-BAC5-153BA1ECA02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F8C81C71-A479-4E5C-9BA1-367379DBB4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3EB133F9-E312-4066-94ED-333490E3A3B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542FDEBA-1B61-4EF6-ACA7-22D5F5D3821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923F3C6-75CA-496C-9DAF-2791EA88C3F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F63E7BE1-0342-45E3-AF02-AF650AAB279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AD54E71-51B2-4475-AADA-B4DD0816482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85913220-8D22-4BED-AB2E-3CE5F09BC9DC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BCFD6C57-20CA-498F-9098-081A43F6445A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1190C3CE-55CF-4102-B39A-A925270AC720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2785CDDC-1C0A-4550-8BCE-96D7274111BA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4D82D83-4621-4381-BE0A-CFE748279813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D4B886E-0CCE-4BC5-A43E-00D54E43CE73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33AB8C7-9709-4EE0-8160-74F67BEAB487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EF41D2E7-097F-492F-8C05-AEB7A876100A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463F6B58-F499-449A-A472-95F04A1671E6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20B70FAD-94CA-44FF-BF29-BE2882C9EB0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52806DF7-A77F-4D6D-9829-9BAE63B359B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12A45F3-1A8D-42BB-8EBA-37CBCD0FC8F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7ED7E4A-96BB-475C-A418-8D12B0200DE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1091A8EE-2DC6-4F2D-9D70-92D508E6BC0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95B0C34C-C5C8-48C0-AF7A-2FEC89AE270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CF97178E-05B3-4AF7-81CC-1D721A46AC6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812BF9A2-C998-4654-8A3B-E50C410FC10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85518104-39BE-4E5B-BF4C-7A8A5142123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EE16D49-9CE9-425A-81C8-C128107D728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976E5A27-A55C-45F1-B43D-1B97114E56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2349F67-C03C-427E-B114-E247DF0717A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B5782EF-91E7-4AF8-8872-C1219B585FD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88BF1601-F323-4CBC-8726-B54266B43C5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6A70ABB-320F-47E1-9E89-7B7FC3329C0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F0B2671-CC05-4BC5-BF06-46FACCE7FEC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C8A6912-3E17-423B-838E-D95B7A2F4F1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FC0DE5FC-B035-4B61-9BAB-170E60EF1A4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30BE524-2BBB-4120-806B-5E7130DA0D3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202B4572-E64D-406E-A506-84CAB1AF0F2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97131C3C-EFB2-4336-A09F-06BE55CC6B9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A6E5A68-2A00-4590-AD75-45E189F1F8B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A1719B7-7883-4BD7-8811-262EAF6A089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69D2C87-331A-4110-8F6D-8A9A876AC58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2D5138B-27CB-44F0-82DF-906520D912C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C02C5689-1E56-4C2A-AA00-C2712327AFA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0C4FECC-60CC-4E4F-973D-8A99A95A3FB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B91CA6AA-F916-4EEC-AE10-1C3CCCA88E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0EBE742-C9B5-41A9-8CC1-BCDB816E1DE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B09690D-5137-4820-9988-C1C80F8F9C1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B37E1540-8F91-424B-814D-A9BAFE1690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D8586A3F-84EA-4B9C-8AD5-01846F4E2E2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B5BB7DBA-849E-4712-89D5-352E1ECD20E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CB4C27D1-7146-48D9-99FB-7DCF4345B35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5F4805D-5DBB-4826-85A5-56A273840A6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D41F7B58-6C20-4799-BECB-C96F5170F71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EB4860A-0917-4785-9FC8-6C591B37B32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D6A26AA7-E763-4CF6-ACA1-3DE4AD389A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BF22F0E7-06D2-4933-8E80-33A46721A64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4449F807-3D02-453F-9D10-A880D7EFF478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A0F109A2-6F4E-47EB-BB1F-11BFA41C1E5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62FC813-5DDB-49C0-A3CB-9400A922EBD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D8CE5FA-4B6D-4E32-9E50-3AFEBA75BD0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07BF9D7-1120-4909-8416-44674D4BFA1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2536D5C0-0C2C-4F55-B435-82A0E0E99BB0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040B68BE-D5EF-43AE-B54D-AC0D8F443D0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619BCA3B-1499-4ACF-9F65-25C3E6C3B56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42B8DFC6-06FD-4DCA-90B9-3ACEE0F318B7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A78CDD3-B9A4-4506-84FD-D640A63C411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E88EE6DC-D62F-44AF-B75D-154C6F80B7C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6A5A1912-43D1-4DFB-BB65-B230E4D44698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B7B839BF-73C4-4687-B51F-BDB2CBF9D04B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3E256F3-21D5-4545-BBCF-774D8D2B149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DD97AAE0-FEB1-4A09-8E67-1384D4652E9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B91A67A-B83B-4EBA-9FD2-1CA28B0C100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F80BE23A-745D-453B-9AEC-4897DD5CCA2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5F65830-48B6-4D60-AC47-0206233B893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F368828-D6B5-441F-BA90-99E4BF9B2B7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DFB31EA-9C07-4087-856C-CD9522D2B1E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8868892-D9A6-4BD1-87FA-77663DFF95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3F2ED29F-729E-4ABC-BCC3-F7B75BED22F1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DA0166C0-E3C9-4A03-9888-D5BAB6EC625E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E50C8BB-C86F-40F8-A3A3-52AFA561E51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24E5B4DE-C0A3-4403-AC88-C7A561C6AF1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B7DE7AE5-3B66-4B4E-812A-0E69D09CCE1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45009CE8-8894-4227-95FE-47D70DA6EA8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A1D2B07-7C83-408B-9F07-D6DC7ED2974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343CF744-E938-4653-AA61-95EF9A18EA7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41394616-ABCB-466C-AAAE-473D853701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F40F5C68-B3EA-4C5C-8B75-0103685E92C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1354E46-E211-4E49-BC0C-8AD23A3484F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F86EB6F0-0425-45D5-9BC6-2B47A05262E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E0A147D-B352-4F18-A993-BB7AB662ED3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ACF9DE14-C218-475F-B24B-B9A98FAD523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F0CD21E8-96F3-42C3-8074-AC098CFFF93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6D79F685-E6BE-4CB0-9829-22DD7CB39F1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B766250C-7009-45B9-9F5C-5654828A647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066A119F-7574-424B-9F6B-1EB24A6F855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5DB0BFCA-BE9F-4863-AE8C-7E1ACD07A28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2CCF596-3701-4400-894E-14214F1E1B6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6CDEC1A-D1CD-44D7-A5FD-6763B004325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2425544-F052-4C2E-A856-1A339DDE9C8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1BEA7511-1E5B-4B81-944C-CD3CDD41183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9C42327C-0B64-4FAC-AF9B-98BC37915F0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8865B13-630F-4926-B724-BFB05FB4181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4E36966-138B-48F0-99B2-F0EE9958BB63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C8A70FB2-4BB6-4FFF-A6BB-D4124E5EF23F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62A65575-5924-4BED-88E4-FEFDF8E5C71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8597382-2B8F-42F0-B2A8-D8A82322178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05680AE-D8DB-4FFA-89A7-D77B980E3B14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F7FD2DF1-0FD6-4A70-867E-8F14ABBD585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8DCD088-E609-4EA7-8941-FDF5E4B60DD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96C8A3DE-D990-4903-B400-71DFE49DB31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435568F0-A476-4503-9A36-6D8DD9F1D0F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B3EF6AF-532F-4E62-A12C-010C9F83B51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1FFFD240-B6BB-4BFE-8489-7A953357874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EB0938A4-5B52-490C-B046-FBEE3C9853D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FB1FA42-A77E-490F-A093-B11816C7D40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92547D3-158A-40BB-93DB-CBA7A519C8F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CBCD396-8F51-48D1-93A3-664B3419786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96433FF-9C54-4983-AC43-68803B25755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C3F9D617-3DFE-4F6F-B583-285B461FBF4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E70F4F8-7E92-43D7-B528-B8C3A67EE81A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1ED72BD-098F-4199-A4ED-A9AD2CA88F3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6AD3D1A-261B-45D9-9FD3-04BFDEF3C8A9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E26EF07C-7F45-473D-8F4E-67B4A7C9809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2AC20BE-18AE-4B5C-8C56-BE91C2CAA33A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C100111-88F9-4F12-B967-1F74799B0ED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D2F4B3EC-36C9-4147-9968-A733DE5389E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5CE7F0EE-C349-4B82-88E7-A2C67F17E01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AF4D84F-F6AF-413E-BB4A-31162B398EB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EA5619CF-A1D4-4304-90FE-422A4E96DC1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6F4EFF48-1081-4B0A-8073-F808D2B4F56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53DCD21-3480-4C89-BE07-06AFABE5FC1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9B14C77B-8012-4299-BF6C-A973A253040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2EF70D0-E971-4F1B-9CE4-344E201324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56C6082-F001-4CE9-943E-7B0648833D9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16F6F671-073E-489E-92C6-B3B318C2ED4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427CA560-58C0-4ECF-AD70-E36619D322F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588EDC06-CC2B-4B16-BFEF-4BFB3D1E20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0F1A34C7-9969-4E9C-AE07-849EBAD41A1B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2E68776A-E7A2-4DED-8174-516256BE5B7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003B27E-EB15-4D59-B625-C86617B6F9D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48AA6544-9BF1-40D4-A603-DE113BCE892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6892F012-D607-40FE-AA80-655B85281A5C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A4E6EED-EABE-4002-9C7C-E157E6A87B8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7DC7100-D148-4055-958C-C3875A4F2795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979523E4-FBB1-442A-ABB7-B916881B649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10FD95B-CBDF-4DFA-8396-7A34F15CFBC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2CADBF04-F2C6-4569-A430-16A23E1E22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846C03A6-E7CB-4E19-BA39-78A3CB0D79D0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00A9DFD-4BD6-4D98-9041-963F3C01939D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179EB3BC-A897-4555-85FF-650B51A55E1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9E2523DD-822B-4DD3-AEF4-DFCE0BE44D7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26AA385-63B6-484D-9458-20CEA0E82EA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470B4184-31B7-4BC4-BD16-A7BDB04EA7E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AAAF9B5-0A40-423E-B99E-BD1E5F5ABA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9E5AF53A-E5A5-471D-8D46-419DBE667F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68133CBA-585E-470E-B696-0A71F19AFA5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0C0F16E8-9ED5-4B07-AA1D-C94CD060473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C2612D7A-35C3-426B-97F6-CAD8804D8EA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C008B073-7E81-4468-9BF4-223737D4C5F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3B129B3-7C49-4B9B-BFD8-3CB4EF263C7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90543BD-FE10-48E6-BEBE-FC515585AA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CA4A6AA-0A33-46DE-ADCB-9E03FB536E7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4E90018D-D8B2-489D-9C27-AF7B5C439F1E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6A295BF-A21C-41D1-ABCB-96EBE8F47024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6270F80-72D4-45DE-A311-11D8A1C8C97B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94369D6-1696-46A9-8DD2-FA42E44D49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87AF45CA-5A7B-4045-8477-FD591D537E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873FD25-5BF2-4A9A-B850-5F4B188D7E7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7B73C5A-9B4E-43E0-BE5F-56CFFDAC7F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512D5AF-DDD0-44D6-919F-68D9EC61E8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C071FCE5-11D8-45A3-9A15-69936C8181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1BF30AFE-D3A5-4648-9A3C-F1DC984C08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CC0279B-C85D-4E16-B39B-F32D5BE7334C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5C426C8-29AE-408B-9B93-AF4B816340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F4A9177-4C16-4A1F-BECD-6A526B92352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745F9ACF-8B5C-4CAA-B71F-245EA459D32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2447EC0-DC8B-44F9-A31D-DDA993951A5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49301A7E-497F-477F-9351-8E53BAEBFFD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5A6CB799-6CC0-4039-8AF1-0963C06627A6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61196E5-5050-4A67-927C-F4A0A0E868C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FB26E956-1B95-4D55-8545-17CAD59CF60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E7589EF1-414D-451F-9FB1-58F8AA869A9F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4C2401A0-35CD-49EF-8FB8-E71D3EA8162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882DE25-6C00-4051-ACCB-1876BCE1CBB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B32F1E9-D837-4BE1-A361-BFA501A831EF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24599929-A4D7-468C-83B5-7E22A0A0C22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D71FE89D-02E8-4CAE-8EB7-7812AB4BDCE6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08BD911-3683-4A10-B54F-49DF43FC033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FD9DB5DE-9884-496F-A49B-9FDF9738A9A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EDFAD97-17BB-4F27-A707-F5D5BC0B1FA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A40A6C2F-E27E-44F4-AE49-CE8E295CF79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F55943BA-4F76-4E0B-A07A-9EED7BEC27B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7D73C537-525B-42E8-BBDF-B4EAF5FFEAB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1C28B99-47DC-4CE2-86F4-A170B250082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1E26F02-32D3-48E3-9E44-29CD57A47D9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75C7FFB-E9AE-4C31-8F90-20ECA9A157C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BAC80A7-7E2D-4A02-819E-60003859119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3D1D39E-E63C-45AE-AA8C-BD715BE7E51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C1402A8-6623-4C41-9EBE-D442E372771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7CCCF8CD-1994-49EA-9349-70B9DF27072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002CF7A-99CC-4149-B471-6B0E5222AE1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33B5BCD3-8B30-4EB8-A797-5D8CA9749B2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7A49A50-914A-4F04-8BAF-6F68993B7E2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750613F2-0AA8-48CF-AF56-3495C630CC7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ABAA8536-36B8-48FC-ABBB-5DF999EE5D8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C9EA996-BC33-47B5-A248-FA213A77FC5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333087B-C2B0-4212-AEAB-B414B285D1E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61B94CD1-36D8-4DDB-8263-7E9334D55BE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491871C5-78F2-4308-8DCB-19D9A6F6A89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BBD98B0-F201-4E20-BB35-97C52ECC97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F9F855B-D33F-48B9-A338-FF24036E248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B21175F-182A-4619-9968-5027844FF1F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97C75B78-FE67-4BA9-A385-A0A0771E5F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4B7140F8-5CA8-4736-8EFF-49F40F749F3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1D1E76D6-6D6B-4852-9939-E894524E449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58918C0-B403-4EE8-B205-090E9A90C69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753CAA1-3656-46A2-9D2B-7A79C39F6E1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D555F9E1-501D-451E-85AE-E1F1B667650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FFE4572C-F8C7-474B-A1A3-0BEA7391A4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0D43A68-0855-405E-B1CB-4C751FCCFB2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FC238BCF-A30E-45DB-82DB-F4350289417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8D4E05B3-B354-404C-8EF2-4B55E7B2BEE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F24201B2-138D-4DC4-9DE8-5FB995DC125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79494CFE-2441-43CF-A34B-471B7F4E4AA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7839EC06-0299-4158-9BC3-C29F541F1E0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A2C89BF-FD95-4ED7-A0C9-AE0D8057D40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C8B5C651-F7CE-4376-BB4B-879E2A4FC47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FF28A26C-7F04-4FF9-8464-D7825D23A220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1E5A85D-9E46-45AC-9A6C-2A9FBCA5E4F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905E614-829D-4DB0-8554-5AE6635B9A7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B7B7CD6E-EE4F-4866-8454-8E02A8E88BF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557C61AB-669D-4AB0-8F2C-65BF64665BFF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7510051F-52E7-4453-B3D0-49C0CF5B24CA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F545E05F-E22A-49BD-A821-2E7C883092E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AA8BC4C-1754-45D3-8742-A90A61ACD57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74EAA330-7CFC-4B06-B6A5-9D9272BC82B7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8904656F-15BD-4464-AF2B-FE9C83532B0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23A2FA6-5AC9-41AB-84C7-53A37780A6B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4C59EE8C-3617-4C44-98A9-BD5C2966081E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0055A2D-9F48-4500-B9DB-F38A0C2A6DF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8D378E3-0DD5-4DB9-96B4-7DB2CBD06E2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C18A2E6-FBFC-4EF7-A0C2-7343A62C18E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B61CA44A-C145-45AE-AACD-42416B421F1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BDC90022-A6CE-41FD-9CAB-F0DEF45B406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7ED7609B-8BEA-42BD-88C3-9EEEE0BBAD3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B40201A5-8014-49C5-824C-8D916C40E97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E43D2CE8-1FA9-4B27-B572-64F1F2FD38C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A0B77989-D529-44C5-8DEA-8C2D2308C522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9BE87D4-61EE-4B29-9F77-39D3993A7988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A68D1DF5-DBFE-402B-A05F-AC3898B3FE1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BC2D587-B4AF-4A64-94B3-E13C121F6B4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66D3E50-B91A-4F42-BE43-66627E37213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45A0566-D84B-41B9-912A-5586491E860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C3ACE58-0B9D-48C8-A24E-5C9389B2428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69936FF2-00F7-41A9-B231-1BD0134194D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E2D9B922-703F-438D-BAD8-F77BFBE99E1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4246411A-63FB-4FA8-82C4-74DFE32C76C3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047B99C-1E5D-4AE3-A173-AAEB800E7BA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71DBB32C-6697-44B2-B968-03C9E281113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2E5D7FC-7E11-409C-BBD5-50EB344F35E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587B288E-82A2-4468-A54E-F87661A815A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4D84AF25-AE00-45AC-BD61-1842F9E0F832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A42B426E-ACF0-4829-9EF5-F90DCA443F9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8D8F532-5948-442C-952D-4AB65093E63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EC4225F-A86C-4DA6-BE1B-BCAFC1F2010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BDC7EA6F-2A0D-4558-B13E-EEA659BDBD1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960FE97-E72F-46A7-873F-8E30F77B76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C631BF96-6F9C-4CDA-B70E-8EED2FA1D7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25B4092E-C691-4055-AE32-8DBB86CCF26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66FDAE4-F1C1-409C-950B-F838A1AE372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911C460F-60EF-4ED1-A721-0A6860F86F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2675FD2-2C5A-4F3C-BC61-8A09FB020AB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E36F2D2F-87C4-408D-BA73-3EF8732D1D6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1E60041-7E30-4572-862D-9525511267A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F326EBDA-EE32-45C8-8D16-278F136B66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9212FC4-CE3F-4493-9A69-5357CE46F5B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A7E94C42-1DC6-4224-9541-B44477D687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53FF683A-0BD6-4FD9-8FA4-D023A4CEEC9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674FC063-F61B-4D5A-A1DF-57CD0C1A8BBD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29F16C5-AAC2-4272-8E38-0A2B24B4C40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ADA79D2A-99A2-457B-B7AB-83A38A56FF6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42D600EF-07C5-4441-AE35-BB1349868E6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2DF8305-6173-4EDD-8F51-EFD3BD4FED3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52B7927-F263-4AE9-B017-BF3D66BA190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7B3DC5F-E22E-4569-BB11-7CCF889A5A7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11F4EAD-952F-48A2-84D8-2C328A17770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2C024937-3746-4908-A965-7B4FFEE16F8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E4B29F79-D028-47EF-8302-A0DC27B6A792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A2D124C-7D1A-492F-A9F8-8FB8D11356DB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B6F6DF4-E264-4604-B699-80D7A96A312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58E3D84-2A1D-4B27-B4F2-A1C1B914919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795BCAF-0F7D-42A0-8FA0-3C673DBE1C63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3ADBD80-E239-4399-8FB3-DD7E8A89825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C49E91D-4254-48D4-8B29-436BEDF97C7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D3703C2B-9261-432C-8FD7-5597D1ACD3C0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358045C2-4AB6-4841-94A2-A431A31609DC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131C6E13-2BFF-43F0-A4CD-5CC71BD53D8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BA36E81-6EF9-49BA-99BB-C398F5B259E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3AD954B-C0F7-41DA-AF13-F3A7C0F4213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C1BABA3-CA27-4072-8AF5-549B2C8B897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18A03B6-95CA-4944-B7B3-83A5EFB981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3264683-B478-48A2-A610-9653C9C83C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F514B20-705F-447D-A893-6E624AB71CC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D90299CF-6B5C-4669-8FC6-842054582E5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A71E45EA-86EB-4E80-A6AD-D704CD99088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2655C4B6-5651-42D6-BC85-EE73702CE61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6E31186-BE88-4A05-92C6-3EDFF1FBF30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D2B838E5-0A7A-4D25-8319-AE6FB48C817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ACFE37F2-5179-4796-AC66-EFB423A012E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5F9A4C5C-D06A-45E5-BC88-A0E1BFD5A2A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CF11BC3-7BB2-4C39-A8F0-40177BE08F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700DEEC1-99AE-412F-A110-ABDDEE65388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AAB463DC-ECC9-471E-A41A-F046F38DA082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82DBCB93-4344-486A-BE61-5118B29152E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85A2570D-C34D-4648-BBEB-C3D2F74BBC6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426E791-F2BE-4214-8A31-0BEB28B7185E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5456103-8748-455F-8D0F-A52ECD2D9EF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128BD23-DA93-4922-A8A6-D0BAEBDB9B8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D95FA898-E2D9-4B64-9C22-E80DF0B8700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A3077D7-3C2B-4751-B11F-3D85846D0F7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A9644769-18C8-4518-B9F5-7E268A6D1D1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B8AC8B26-7716-477F-B3E2-91976B4E5F6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1DD46B8-C3B5-44C9-9ADD-2050D7968684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7D3F6681-3F55-429F-8578-3FCA33A333A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58C8585-ECB4-4A9C-99B1-4B19428857C5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A987B0C1-8A68-48DA-98FE-CCAC33B20529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90DB494-A33F-4314-A485-BBF5661C656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508768E-35C8-48FC-B8E6-CCCD1CA402B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ED8AD36B-BE36-4973-9570-77749ADE65F2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AFF209C-B3A7-4C5C-96A3-5FCBA9DC47E6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27DBBAF4-E70A-4FBD-B9BA-03358C2CFC6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1D2C1F6F-4B49-45B5-A643-88E413DAF33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09D5C3A7-907D-4711-B206-5ED98EAA1A4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481CBAFD-244D-4B74-9ECE-7E1364B4CF5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426FE587-B87D-4507-9113-8992308DD5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1DFA403F-5B2F-4889-BD36-E69A5729CF6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6AC668C-293F-4BD0-ADEA-6E0C5C783D9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45C5B9EA-4F2F-4213-82AC-A6BEC02A2F5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EC493F00-A34B-4D22-9AC8-195C99CFDD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A8BD560A-2D61-4982-9363-83640695CBE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77FE1CA-A451-43C5-8E1F-C258CDB697F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6B70999E-F67B-432A-9053-DE7132F3279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0448750-EC13-469E-94E4-82E53B3297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9BC82B91-63D4-472F-B701-0D24027A827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28F53FD-1EAB-4B81-9416-0DDF67171C2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CC26EA52-FA98-46AB-AB99-AB533BC679B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3E02F4EF-DC5D-4FDA-82FE-D6F0738A5271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AA372FDD-B7C3-46C2-BEE7-344F44DB2C8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2792DC52-E164-4086-A0DB-417AAD7F808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DC838E5C-EDCF-415A-85D3-2078EBD5CCDF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A9EE1B5-F7C1-4D8C-B31C-FEA50C206C20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DAA9C32-B37C-4F85-9A42-CBD90EC080C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0CDAC472-DD8C-4475-B426-65BCC212CA6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8375CA34-2EBA-4664-AADE-77AB1DA0DC3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92DD5675-0AF9-4E88-98AA-CC8E6030305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2FF55C51-8A60-4CEE-B367-EF1749C77F25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24D71B2-6888-44C3-9E04-E0C50DF2CB76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243BB712-C2B5-4E12-A3A2-5754DF52308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4BB7A4C4-BE4A-40A8-90D4-B9BDD68D623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5D43473-0986-456F-BF7E-079DB4772560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33613C2B-0FAA-4BFE-8542-4BF251FD00A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6E160D47-02B2-49BC-AE8D-36F23248192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FAE2A8B-5193-4EB1-AE0D-69F8AA837E26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86065D2C-CAC0-474A-A70F-2A0AABF1E7A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4A83B3F-9C19-46D3-8B27-48E48AE9A0C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57D62571-B17D-4DF6-A35A-639E7AFAA13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4F505D0-0BFE-4D3E-AE1E-A08D1257946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D4A227F5-429E-45FB-A957-99740FAE41A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216B8AF-BD06-4691-A387-C3C489852EC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1E5B666-D3C7-4ADC-BFD2-CD554652EB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242D3097-A978-4BB9-942D-3C5B3548C22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5691F5EC-81A5-4F91-85D7-3EE4B868F9E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EFA6C4D-CFF8-4510-A242-CA7CC0EF79F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D8B5448C-7A12-40B5-8DB4-D30804465F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E8F4E96-065F-47F0-BBDF-3D7E078BFC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CBB334D9-07BA-4482-A66F-CBDEB64B0F6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08BF4EF7-F25F-4F7E-9601-FE2CA725AF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E3C03639-933C-490F-AC61-65A58C8D8AB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8BC9B8A-E674-4055-8B15-9CA0BA17E8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B523394E-04F7-4B3A-A675-5F9A5267F6C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8DD1747C-AF17-4BAF-92B9-22AE710DBE09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D4E1784-94D3-4F4C-946D-E281F98E800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0AB347A-1BCF-4A5B-B6C7-6F0F3D853F4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DFC9952-2834-4F1B-9A68-ED16AB80C08A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B0D93D93-C5DD-40D8-89E9-0768E73F5811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6E204DE6-1ED9-4D27-9758-402E47814B6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11E4698-9199-4A4D-B5F2-D1E9D73EB2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D5D1701C-C3C5-4122-8CC2-862EE014EBE6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D3A6203E-8B9E-443A-B708-54BF7404C5B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E75E301-073C-42A1-8C14-822DE8B2C7E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80907504-F43B-411A-8C2C-D1B4ECC0AB86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88094669-2D7B-48FA-858A-A66CB442F14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1684AC9-CF7E-488B-AF82-E94AE0E4BBB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0C55CE9-47AB-4CC2-A28B-96D8D974D633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390DA324-EE7B-4C4E-9BB6-D4B2578A13A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B29B6C00-2850-4E0F-B069-36ED917EFA2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A0AC3FD0-AEDD-44F5-8DD7-D95DFD39CB55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D55BCADA-2D2A-4EDD-A27D-74EEA320B02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2E1AAF00-06F2-40BB-BAC5-B4B359CF366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17F3F01-E038-45A1-A756-BE2418D612D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28974E3-B6B6-4CE8-B498-87083E6F123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93166E7-C457-4411-859F-489470AAD74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A1FA3107-FE7E-47C6-A831-FB6F4DBBB6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682B89C1-FDB4-4389-84A3-5643B75A72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5CAA7EBB-F041-4393-AC98-B2FB70C2729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A47C6CD-921A-4EC2-A81E-26240E04510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F1D911D2-534B-4D04-B22C-EE77111386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81D15586-3362-4D89-A1CA-79788B7AB23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C832B036-E9B9-47E3-93F2-C7B1E997930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2EB9C29-F310-43FB-B240-27C015295F4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EB0A1D91-3033-468D-941E-133A076D02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6BAE8AA-7656-4C1B-AAE5-9D8034D1016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D040AC41-0322-4F02-86D1-2555A18F8D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CDD312AF-1338-4FA6-961C-169274DF0AF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03523C59-5BD5-4094-A6D1-85D678670AF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2C8C7A4-6687-4783-9A2C-74ECE7BA60D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050F4A16-CF6E-4C99-8282-13B90251FE6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EDA973B3-7030-4278-AA5D-253A8589915D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F0C5BD91-9339-44BC-9E0D-54DF24FDF03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5D9CA4E-E515-4FB9-9F76-EDE40B40DEB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04AB945A-169E-43A6-A05A-4AB4AE345FA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DAE3A46-8334-4561-A23C-616DF3C29D7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65F482C-A506-43E7-84F6-08F68C71E0B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A178957-BDA5-4EFA-9175-B6E7A63E01C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A8E21FD-AB06-48B4-8A8E-CB1CEBA20E3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1F470F56-4B9D-473F-B2B3-7562E32F5B5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BBF0C34-F336-41E3-A9DF-B707A57309CD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339A4E0-479F-488E-BF33-93C1BEFC936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BCAD0AC-8E4E-423D-B52D-ADB6FB3CF70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B562717-AFF9-43FA-BF0D-A5D2C17260E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7C59641-515D-4EFB-B757-46FDFBB1EA1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9CE51977-46CD-4046-BD2D-90DDA1581ACC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D25E6426-72EF-4845-B649-FDAC66D6DEE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D716C79E-CBFA-4EE0-A149-2245DAFCD37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B7F4252-7E11-4E77-9E25-607C80D5752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9337A616-0410-4E47-AB8B-24F3984A848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8379DB5D-4BA8-4D69-8FEB-CAB09B18B4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C50F2281-557C-4DEA-9B78-FD65A1A6FE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8303990-8A14-4129-9314-BDEA583CB34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7F98E97A-C940-4AD9-B381-1716128E58C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73703181-2F8D-427E-8409-02B9824077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B0C4C17B-3F6B-4D45-8D8C-1190BE41BE9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BBF59C3-E5DA-44DD-B649-31924B0B2F1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76205FB-824E-442B-965F-CAB234F77C6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AC25D51E-8B98-40DC-A848-5AB8D5B7B5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ED9581C-EA75-43C0-AB61-1252129F3CF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2A5BA21-A1EF-4CF2-8B5A-868106353C1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4E77CF5-319E-4984-AFE1-B1F9158FFAB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3C62D7AD-13B9-41D7-89C6-F272930F2C3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ACD43CC-127C-4BD7-82BA-294798A3AE1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7BF01798-9748-4C11-BD7A-6F0398CF471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3B40338B-1B7A-46ED-9C4D-C2F47BC375C6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20E2A95-BED2-45F4-BAE8-51C9772DB5F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74EFCCF-14B8-49AB-B882-42AFEB2B792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E64408E5-9CC3-4743-BBF2-D58A842D45B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B46C6AE-215B-4119-94D2-6F936BE51E1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BB8A24C-74CD-43B0-9F98-182158CE735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D0C7C7B-F40B-41C4-9C45-FC9C47382F9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BA9D9D62-46EC-4972-AD6E-D129E5B3FF00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860E14CC-26BE-4471-8E3F-B6855164F11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195CAB1-D173-4604-B935-DDA9AF210B0C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28E264D-E770-41CF-93C4-8F035F6D9F6B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A10901E0-5606-4F24-9FD9-432608409B5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172D56EA-4673-4B02-9F87-75FB30E529B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38F6AF13-CC15-4BB9-90E2-32538CEFCD1C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4135C6A7-17D6-4B9E-87E5-D37604696902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8CE3624-BBA5-4081-9847-FA2D42BC58E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3F1F0BA-272F-4950-9429-FD0085F6C4A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065AF0EB-D826-494A-8BD0-668F1F91390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EB1E66A-4FE9-4243-956F-4BF9CF4C3FF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95BC2A51-59A9-4997-8FD4-A9B45D441F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0BA05CDA-423C-4F31-A321-7EDD6B6776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8021DDE0-2A93-4DC7-8D45-9F530771848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8685349-B62C-4BDA-9C1E-A7F57AC70B3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0E6AE9E-C8B3-4A9F-8CFA-938B38A3084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89B558D-1A4B-4143-88CB-456BF651EDB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61E29395-D93F-410E-81CB-E2B57E38AC7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25BBB426-32D0-4326-AFB0-695216547DF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9D9957D-7F4C-42C6-9B4E-707AD7DA18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EB136231-C80E-48C1-B9DD-154B9E8C12E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EE26558E-15B4-4B79-91E6-509932A3E2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4000891-DA81-4778-AECA-39AC345A9D6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812E53C-E18E-4A49-AECC-867920D551F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503479AC-F556-4A89-87D3-3516E29262D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2FD55B91-6EF2-43F8-A85B-26E03565D6B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A05C380-F5DC-484F-A430-C5036C11F18D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12C644A9-1C85-473E-99E3-2E7E6C1A903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7C377F15-CD09-4C10-8C47-53EBAEEB15C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BF2E96B-B27A-468C-81CE-76DFDE2D6C0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C7F214D-E56D-40CF-B8BE-08AFDC973BD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F862D6D-8372-4967-AC70-03D76D3FF15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8B8ACDEC-2B55-4044-B147-C8050EA64B40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578A4933-E408-4398-94BF-8BA3F1990F4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34591192-CCD7-4BE1-8270-206400FD9A5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22DAB9EE-4759-43E1-88E1-55CB7C6419B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2646FD32-C58D-4554-A0A3-61DA51E32C8D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2844EFC-DE09-40DB-A4F2-45088A50E61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040543C-467B-4240-BC7B-9D17BFAAA43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A5B41A2B-019F-479B-815A-18F28BFFAD42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14A55A8-E79C-4455-B2FE-2FDD7EBBF775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C41C474-5322-4DF9-AC03-9F0DC4A3796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E2438E7A-0540-4C9A-BE4E-786666D24BD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C37D974C-8592-4374-80DC-7CC6F2673B6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9F222C9-451D-41F3-BCCE-1D7C6640BB5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8CA50CC1-BF62-41BC-B488-462AF13149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051873A0-90D2-40A0-8097-C54BB9084B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B1EA746D-451B-4F63-A7AD-2D88DF1C6E0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1E06489-6420-4B54-89DA-7785FFFF8DA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C877F374-3364-4232-9CEB-5DE631892F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AEB2625-A264-4E53-A2BE-D346158143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12F70EA8-C052-46A7-A740-4C79B6E7651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24274F82-5C45-475B-9912-5227299F3FF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3FBFAA86-8AC0-4A34-A20B-D1EA8668C01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C3198EC4-C933-4626-807F-4FA41409688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BEDE32D-2347-4D3D-8A1C-F79F1F13977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12635CD4-D19A-4DFC-A05D-1F394EA54A3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4055C912-33C7-4036-9173-85980A6EC7ED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D1C0C9ED-B0AA-4B80-978D-6BE408D8F1E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4D86327B-4160-4847-819C-FF68A1D358C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6195F295-93BC-42F6-BDE3-10A08C8BE2EA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69BF1B46-73D0-445E-8DB8-D9A7D03DBAB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153191BD-20F8-40D7-B6BE-85DCE62D122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009A70C-EAC4-4FC9-84E9-03B57D0F409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699DC15-D5A9-4B62-9E8E-4B343D86A5A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7A3C226-B254-4D72-B9C0-1F997EE2439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505A17A-9DB9-4BAE-8182-0F91CC1E15B8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8B81F945-DDB2-479E-8050-49A873CA6B6E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8A530AD-6ECE-45D5-8CA4-B16342D3999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2856B61F-0821-4533-8424-1B15CB96FFA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7ECDBA77-7120-4F17-8265-DF3C6D9EC47D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A0857FD1-A069-479D-9D75-2A25DDB5EBE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0172DE7D-1006-4E5C-BF8F-DF59C1D6F70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C954C7B-3487-4601-A612-B6DC364EBCA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FB3B42BA-7C26-4CC1-8EB7-D1296EF368DE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B715CAD9-C653-4F64-9ED0-6CB26C4E749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2BC310D5-B34F-4D96-8BFD-26D0FE28959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9B5F0733-E7AC-4085-B602-A159E551363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987C07D9-8E9C-4B5D-AC95-E7ACA3E8D13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58DE4734-6B0B-4677-AD57-1BA6AF253A2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B2FE0792-E574-45DC-91AC-A99A655F397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9F5CB6AA-9084-4815-8678-00FC4C238F5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23F44674-98D9-4DAE-B85E-D84631E6F39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37E7260A-0865-4F4C-8C33-8D1FB92DD2A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16032E8-234E-4D73-9C31-B64FDDCDDAE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5278D89B-70F8-42F8-9342-35CB47E7A6A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8BFEA92-B3DC-474B-BD8E-8C8F82622C5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F8AFB19-6BBB-474A-8485-1F1C90CD4C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EBA38900-8C07-40F2-9955-2F53737AD54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BF0D158-FB4F-4303-A951-38328EDF38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6E61FE2E-98C6-40BE-91E5-BD81A75AC8B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E8AECF1-FD59-496D-B1E7-A47E59EF9DBB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2BA59C7D-D362-4610-8A60-2F1D7EC01AB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25A8BE69-5EA4-4A0F-859D-1FAA71A1145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D8C82AC1-5886-493C-B162-D8D15E198A4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93A50419-244A-4DF7-8CBC-5AE7938C3EE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F161F54D-1E67-4B22-8637-A69D77ABC94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F3691442-D8A4-49D3-84E2-2809E07B418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CA10AFF4-34D9-427E-A901-A77CDF97067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4DD82955-76B3-4411-A7E4-04430F39AE6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6D5704DA-447F-4C03-AE54-D6DFEAFD4B4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7E140C73-6D64-403A-B9FB-5AD5AD22EEB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3E4D2C3-1A32-4053-89C8-F6B964C0426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ECAFD0D-D6CB-4D21-B333-ED718B7DF8A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BD5136C-8702-4E4A-BCBD-B49BB4D7E1C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12FF0E88-9836-4616-B39D-A0612AEA7F0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2966D0B4-EA23-40DB-BE10-5687B6BCC89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48453FC-F2B8-45E6-8F5C-F3F8CBB4DC7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3A2AFE3C-1A20-41A7-86DB-0CBD771EAA89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9B2FF4E9-38D4-4EEF-A87C-8A8179D03E6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6A04A91-F492-4FF0-80BB-3C0E96465B5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879651EC-3E6C-44A1-8DA2-C6AF3EBF1FC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D0C5D131-C430-4269-85D6-FB960F61EF8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A2425F0D-AD66-4A0B-A5D3-53BDF06782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A72B0ED-E8D9-491B-923F-495E5D53E2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D0416307-A7C1-490B-9570-BEA04C02BDE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FFD64ABC-D4B0-4CD4-A9CF-03CC71161A9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AB9E9E0-9296-4937-8DC7-43C842451B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FD53CA93-A8D8-4BD3-B63B-F9D3C528654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42FA70EB-57C3-4A87-AF6B-C83D9CD1153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13F242E6-0BD8-4DB2-966A-94CC9621464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866C24B5-7819-484D-947C-DBF684A0BF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0BC0EE3D-E934-47AB-A3E9-524DADC6584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5073DF60-F456-4734-BD97-7D42F3CE9D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8DD1596B-1AC4-441B-9E3C-3429C81BE41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6F111FF4-D924-4357-A657-D2A51FE8542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C5C7D2A-E119-4999-BD10-363C488D3CD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821B1B7B-B951-41C3-B471-B3A60334EC7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43BB8C4-DBCB-40A1-973E-AD508D104197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C417F9B-4954-44A8-9518-F4C83B9D500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9CE2AE3-6EF0-4021-8767-F85935A2864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C546364A-D33B-4076-A9DC-AE68E151BC6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6FD00C8-2914-4863-B611-9011D31E615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1265AA1-3D23-43A6-B210-55C1D35F3B5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D5B71084-EA3D-45CE-851E-D01247CFD12D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E2B0881-46CF-42E7-8C6E-FCAB85B5C49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935C70C-FD81-4F40-9FD9-8017B6277B5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E2BED4E-7E2F-4649-BEA7-2851BD32A93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6182645F-72DE-408B-827C-8815FAAA18CE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4C1D65A0-BE9C-425F-8A42-DD12D70CC3A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401DAAD0-2D92-42F7-A1D2-61C4EA439E0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5E66214-BCC5-4B3E-B4C4-B4E5197D19AC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C17AC969-4173-444D-9B34-E920AC6120C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A11DEE6-A505-4535-8222-8374FF7F45E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07FEB79F-2270-4676-99F0-2BAA13BA284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5741A3A2-7EE6-4936-8A2F-F34C55F5463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B4A7877-B0A0-4772-A9DE-A5D9ECAF93E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78CCEE0E-DBAC-46C7-8E91-48BEF0AB622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D712729-C4DD-4B57-BA7E-A5D3AF108B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0729013C-2D57-4B70-88F6-FDB8EFA27F5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6899F01-4089-42B7-9579-85DDAB25817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DA4125F-67E3-4BEE-A50D-55BC17BA0D6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DFC8C3CB-F692-4C93-A781-6D710C60FC4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05627A1-EE06-4C40-B0D1-4E79244CFAC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0B32C1B-C5D0-4F91-A9C4-B4B9FA7A75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AC324038-583B-4E6A-B01F-AFF478614B9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9C2FFA4F-5ECB-4C65-8721-DAC2D57FBF2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FB4B34B-7CD6-41DC-996C-19BDB80158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6769370-7B70-4233-99BC-A5A733C3456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47BA2158-3CD9-486D-89A1-DD57E531568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ABB3B096-B78A-47CB-B7A2-C7542734BEB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EEA49D0-2DD5-4F93-93C6-B98D31E8656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807485F5-3777-4A35-982C-67CA5B596012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99F74114-D451-4A4D-9E71-F2F34087CBF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D969BBD-6988-4D5E-A41F-BCC729867C9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4BBEED6-C29B-417D-ADBB-EC6AF7FB7C7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C8B382DF-4E00-46AB-B3A6-20AE64256C2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30FD984-D907-48A7-AABF-D18C13DC726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12D15CA1-E475-437A-A42B-1892ECA3E887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63ADD87-EAC7-456C-9412-748A725984E2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E4E2F8A3-874E-4BEC-A513-2CF329D1194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B105D77F-F53E-493F-93CB-BDEDC6F261E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D8634F4B-6AF6-40B5-92C5-8DD13BFBBCF8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5B87E460-F0B3-49D6-8B24-EBBC61BEFBF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0FD6B4F-C842-42EF-A4BB-057C8B15E99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951A556-DEE1-4C28-B5E1-1AF7D7348A2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ABABDBB9-738D-494D-8038-BEA0C13A46E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0F8EAC8E-F898-41E1-B2DB-EE8B2D0C817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194D990A-6F42-4EE3-A2D3-4D20A482CD1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295C247-7F0F-476D-A4F3-1A811708050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67E3C08-4AED-4884-8DDA-9C68F0EA561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BAFFF719-E910-465B-8BC5-875B52060E9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77223DE-5233-4FD6-8481-6863D20BBD1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5CEEDD7-CA66-4F43-9B57-4DC0A34730E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6782E854-D5B0-47E0-88A2-91C924B82F9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E0067AB-6DDA-4538-9BED-B24C235DF14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5008914-E216-456A-94F9-163115886A9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57A72097-9A9D-4149-899D-FA61B9D5F6E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C45C459-F15F-41B4-8897-25BC46AECB4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355CE0A-FCE2-402D-9144-F09A1E2068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56C458D6-380E-4F9B-A040-F644ACF7C23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846C77D-9681-4A66-AE36-F2E4688C9B4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6085C05-CE18-4E07-8BDA-55A9F1F0720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8A9BFC9A-7805-481D-A33D-CB35D9D1E83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C96ACC74-E68B-4606-8BA2-4F59C8E9AC0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2FD41B7-F246-4B42-8970-C1A3BA3F184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50A0363-C42E-4136-8BC1-40B6EC8107EA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9B571DD-A903-471F-9F68-48F344FBBC1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65EC5679-ADFD-4675-9294-1FCED243723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A20F615-5503-43FF-AA9A-53FB952786B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9505615-36AA-467B-B0F6-4A984B60B41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4B5CFA6-C886-4B54-8413-21DC02D79D2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0F8410F8-8CD4-4AFE-8450-310084FE751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F725706-E60A-4B2C-9BD1-3CCA6FB0CA1C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2671C5A-0578-4A1E-A876-3FDC6E7CDA2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79B95C94-5CE0-49C4-B534-625612B9992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8A1A76AF-4AF2-48B7-85AE-42BF95C76BF5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B1420D0-FB8D-41A6-8D05-43EBB654590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EF0E3A0-C8DE-453D-BF51-03F1E5E8E9F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D8AA7E7D-D6B8-4384-8A6A-174D1E4185B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6915A780-044B-4EF2-A3DA-1691C492CE9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9102A644-F23C-497F-A8FB-17F2DD073C6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DE561A2-30D7-4346-B17D-C12C2A3E6CB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1CD949FC-CBF0-492E-99B9-1E481D28C8D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430D141-69D6-4381-93D0-3F10FE28C1C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8FF2A33-4BCB-46D7-B39C-CD693E04A5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4F9301BF-C77B-4151-ABA3-DA66852C68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A65DC08-25B1-4757-8C64-3A918FC440F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D13AE135-1D80-42E0-8A0B-169BFD93A32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E69AE218-5FF0-4AD8-ADD7-3E55795B20F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000DA10-E30C-48C3-ABEC-1DD5D68D75F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D9B416E7-F122-4B7F-8446-0248200E943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4279AA22-5427-405B-A1FC-4B7801A19FF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8F5D3F60-ED34-4A04-9F4B-83BF49C139F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3E2B1E0-F129-4D01-A81A-CF7F8C79867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67E12CB-F6CE-4B9D-8837-FBC448391C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22BECFE9-6A7B-49D9-8357-8C876A64894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68387BCC-9C53-4F26-8A31-182B3CF69ED3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619C94D-DF0A-4662-A931-D8A9B06ECE0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C9DD7ADF-54C9-4482-8D2F-D074AFAAFC3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6D40B1D-28AC-47D0-A5F5-84D675C2A70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C182916-518D-4C73-8250-BFFB85C0C12F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BD48F87D-E392-40B6-A4B4-AF9C2C7AE9B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775BFE92-21AC-486B-B862-673DF044525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EBA2B5D5-44FC-470C-84CB-2C82A5C4AB4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4CDAA557-8972-4540-BEAE-D9DCA6D9813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5416F9B5-54AD-490B-A741-68BF32598DD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C9CB518-362A-47B4-985A-A7CBB717CA1F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FD2623BD-6B94-41FA-9B40-4462F5F133A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30E5AA8-F1A1-4203-A07B-215370FEC44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71712826-C616-447B-8117-5B391C777B6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0EE4564B-1487-4D64-96EC-96B15ACB2F4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49D0C65-C227-42B8-9462-713E421FE51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8245F1B-E8E2-4189-8EDD-E014F71F7EDE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CB4EF21-4358-4E41-A130-8887753EE704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8E726AE7-2229-4555-9CBF-248DD9B1797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58AE0EC6-FB19-41C9-B12B-8CFFBDEE86C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512E361F-111E-4522-BFA3-161AE6A4BF3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5C17F368-3068-439C-8DCD-9A68675DB35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9D6CC60-5A58-41A9-BBEF-B44A195349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527518C-E3CA-4647-A25D-BF534E82DF8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BC94983-F8B3-4C72-99F9-755ACDBF237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38AB09B-B118-4A60-93CB-4B0A48689BE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50F3D2CD-DC8C-4D4C-86B2-8A3204FF26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D3539894-19EE-45D4-AC3F-A79DFE60B10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B3F0E85-626E-438F-9B47-D85CCDC5122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92E57B4A-B160-476A-AEF0-538CFF98DAF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F7DF2DC-01A1-40AE-BAAC-95B2A597A95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C9416B5-294D-4A63-9458-B5020181AAB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E4CE31B3-61C0-4A5A-BA2E-A1AADB288E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C53025F-79F0-465D-BDFF-8FC318D2B87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BDCC91C-6D6D-4415-B70F-C9DDD110989C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8D937D3-3E2B-47AF-878C-10EB536341D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8B9F4AC3-8A44-4DC7-83F7-C5030FDCA9C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5DBA1177-91BD-40A2-8AD9-5F10DD29549B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1C77B9F6-A9B2-4A9C-A79F-DFCF7AA81E4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CE7EE9A6-C4E9-41EC-83F5-4604C950779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37C4612D-A1FB-4F13-AAED-2383F2185EE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82E9E6A-7EBB-4579-A39B-80FC44512BC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A760C319-1C78-4EE8-992A-8668A2E553A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748A5F3-B1BD-48DE-A97F-7406EAC6B2B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3B5F6BF-1E53-4C0B-A2F5-FCA778ADF6B5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61A0F76B-1DA3-4040-88B4-95419ECC153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8A178450-7C99-477B-9B40-F6E5E0596BB8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260756C7-2D4B-4E04-834C-5F688760CB19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0308428-50C7-4041-8091-77ABE19EF96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1CBF697B-71CF-46C1-B4D9-B1737B0E329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97BB4F44-8918-47CE-8469-F8902EF8C54F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D8CDC514-FE97-4AC1-AAC8-A49523A28DD8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0B3822E-0BE5-4741-821E-84511DF55FB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970FBB28-BFBB-4F93-91AE-680F3579E4E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CCA13A5F-3DD4-4862-9390-CCD1CE28A24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3A0C908-D67E-48F5-B848-05651A448A9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7461F53-87FD-451E-9810-E91BFAF43F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F26BB9F-9310-4F09-AD44-0CBEA24D05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56947600-D872-4ACB-A771-EEF19C9391D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31C94905-30A5-4613-BFEE-112BB0676C2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F46A85C8-87D4-4536-873C-52DB99DCF08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12CDBCB-78E1-4F7E-AB57-49989A4FD33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CCB504EF-7B22-4F9D-8C2B-9CF89F66F95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29BFF252-B021-4059-B252-80BC8EB98FA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100D464D-080C-4CE3-AF40-6B44D34789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E045FC6-8CAE-479C-853E-A9E8E6B4DC7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645CC52-04D2-4F20-8CB3-DB5B4DA792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5302D541-5B32-4335-854E-4CBC2AB8AD3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87206C8E-97CA-411A-9D0F-7BE230264780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77E794F-57CD-4540-AB3C-611A2C17E75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FC3A433-CBAE-4429-8705-03A7B0C82F2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013453B-4EBA-4974-9FF3-A1248ADC64A1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0770F48-8349-4600-87AA-9D965578776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64859F91-7B9A-47A4-BE87-3A567C94086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B2001DE-0580-425D-AD33-6A6099523FC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AADFACB-A594-4678-8C77-53D9AB8BE5D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D8A4F955-DD17-45E0-B03C-48DE81A65CF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04C8F88F-F746-441A-ADA9-0FDA9F66444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15CCACF-C19A-45A9-8BCC-B6DCA78F3937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311F0DC-DC3C-49B3-952E-FF57617480A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B650644-6F0E-49D9-BE46-2B3DBF4EA908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96AEB153-5D42-4888-8EED-D183C4F30B21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718E32AE-37C0-44BF-AF7D-793CF2ED0E4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687BE10-15B9-49BA-8A72-7B6AA3EF4F0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56F5D26-0986-417F-894B-E1E10F9D89F9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2BC98B5B-50B9-4232-BDD9-5F067BF3C70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51803901-201A-4CFB-9446-1B286151F1B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2A33582C-18AB-4CB8-BC3E-FB8B3B89AE0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0961F087-E426-47BE-9EFF-D735DED8DF2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63D1BD0-15AD-49E3-A9BF-41631A86712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1DCE46C1-A0A0-460D-81CE-A41725D463F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9B644BE2-10EA-467F-993E-E2DE02B6E3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3AD5C884-3E28-4BE5-BFA3-7760FE869BD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4FE81FB-1213-4996-9B34-E0F5D4DDC29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87F1483-28C9-4E15-8301-DF27467232B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28A4CBD-59EC-4CE9-931F-B489311E53B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C529550-F82E-4BC8-A1B6-B0A9852001E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58BB1E63-026E-4D87-91DD-8B3451750F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E0843BB2-3E34-4B6A-91C1-2BEC09AAE7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59F4FEB-5DEE-40A1-8991-610D978457B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8F48C22C-96D1-45AB-A374-71538D5FAE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C28A178-DACB-4A76-9444-3D6264B1893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7004A031-F5E0-41A6-8699-FD2EDF7355BE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9AED1EB-BCEA-4BCE-8270-1EF29C94AFF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E88B33C5-0347-4B7B-B45E-C90FC5D0C86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66CC93CC-1F99-4022-B8A0-3799EDD82C08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FB6435DE-DD8C-430B-94D4-2B144359777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33F9171-B745-4F4A-ACFF-27F97FBA506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19E5DA2-01AD-4631-A0AE-710667ED009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64623B0-20B9-4E2E-B70F-66D901B2026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CB77DDA-8A57-4270-B863-DA2E622EE53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C41D3484-D241-4447-9D77-556D826E9F93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3A9390A6-8B96-491E-9A9F-A2D14680D70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EB2CC66B-FBBA-425A-8E3B-F00C1AF2535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A401C286-0022-4992-B4F5-0D07596AAA7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B5692B2D-CD60-4F3C-A9AD-DFBDABEE672A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E6195264-0B8D-4EBE-8461-DF4C6492DDF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4A418DF-93F0-451C-9619-A751EA803F4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A68CD5C-EECF-4FDB-B19F-B656D63976A0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FA53A092-5E9D-4D1A-B211-7F18A40E0BEC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BC84C61-5A22-455A-8ACC-9A50B843FB2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A3ECCBF-12DF-4981-B101-EA86A5C21DD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51411557-5133-4EA9-935C-B2A39069502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D2B0FE1E-25C6-4A91-BD23-E1CB19150D3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1ACFCD00-86C3-483B-A807-3B9981BB7E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76CA962-11A2-4B58-80C1-08FA559492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AD370137-6D91-4FE9-B3E8-FA380D63E14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35A2C7B5-AA83-4278-B1B2-DEB0496A85F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DDBEDF62-AF84-4C13-96C0-5795F249B4E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3F5DE75-B710-46A1-AB38-FC76810D61F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1F0204B-C587-4AA3-9E46-E5AC8BD835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3AA29A70-5A56-4EB4-8B3D-A639AB43D19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BE45045-80C3-412E-82B3-CA427788F75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9F42948-ECC6-48B2-831B-42BF687ADA5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938420DA-968C-46D3-AFE9-5A25CB7CDAC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30446649-650B-4849-9A07-3793304B0D4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9A0B92D-8976-41AE-AB56-1F3C113BFBCA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9CAEA8CA-1019-4AAB-A696-9D58D0071C2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38E993C-EB13-4D37-A9A4-E403A6B9F13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90950BE-F471-4693-AF13-8DF40AD4CC45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BFBB8AB6-D38D-4CA5-8A5B-37316B87869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1CC45296-E9CC-4560-840C-1401BFBE44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0D05CBF-433C-4AE1-B22D-3EFBDD151FC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ADFDC03C-0636-4F77-B4B2-80E8380C527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DAC4A759-ABE1-460E-B0A8-24B0C111891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B697444-45A1-4E2C-A996-3116E63031C2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906924F2-A8D6-449A-8344-79CCDD55B2C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E1E507ED-240C-4819-A98F-AE10445371B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7DF07B7-C230-48F0-A01A-9850A39CFB3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2EC10EA-CA23-4304-A972-EEDA3114F524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FBD88DB8-3D75-4BC3-A835-A8BBA7431AC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92B3DB8-1373-4BB4-9FEB-12FAC33EAEC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AC5BAB18-0690-453D-938E-A986C6C82F42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E874A3F-4A4B-4B3E-9C63-8F39FF1700F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F5F50BE7-5BA7-47CD-BCB3-3BDB617DE17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86C3C82-24C4-42A8-8C52-A2C83EF2F24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1D9DB2E6-3A76-4AA9-AE03-65818478F77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9FA1932-D8A0-4F90-830E-5E467C28743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0998DC84-9783-403C-B623-0C9C31C85F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0E0C4509-CED4-4BA7-8074-BE34B0E0F84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4EDB66D6-301F-45AC-B456-A5928F4AE3F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06B87F1-70A7-4422-8878-CEB78064B2B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86CF2B1-0E37-46E5-82A2-7436C4CB43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0952E58E-7A7A-4D25-A613-1D2830E2CC2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A72198E-7E23-42D6-B040-9F9F6CC2BF9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D76B27AB-5B84-4BA6-8EA0-62CBB4285D8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6630CF8-1C0E-4148-98CA-2448669755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60CBFBD6-A931-4610-B890-8AE6B410E89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F96FBB8-02C1-4A3B-B507-47CE533163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4EF6A04-70D3-4201-ABBF-A93C7702148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BA32C044-C8EE-4CDC-909D-7B527C7B4777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FF49844-3B03-488A-BCD9-5F986D585DE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86E09CBF-28C2-4B08-A919-953DE40EF53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5C04499-F0D7-4019-A27E-AE5BB99310A8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F4EBDB2-A8DF-499A-B861-2C1380D9979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F4B01D1E-8BB8-479D-A612-F09C710F047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86FA9EFA-30B8-44F7-BACE-FBB1F285DD1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5495FB5A-F026-4DDB-BEA8-63C97D7428D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ADFEDE14-1AEC-43F1-8D13-1DFAA1ECAB0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061B718-7AE5-464A-BD3C-A7A185C4A149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F6DB09D-BFBC-4182-9E7E-6742B637937D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7AAEA4F-1AFB-42AD-843A-54D20147AD0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E62D004-5DD6-4C16-908F-140A92BAEF1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D57BC0E1-14B6-4776-BB31-32E311A0AA80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54733386-0CAC-4BD4-AF23-E1C6FC3CBF0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59634F6-E0F6-4A61-84E5-0F6AADA699E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1957235E-276F-46F0-9456-73C0ADF85C5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507AE13-9D0A-4146-B948-7D742743CDFC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A910B1D7-53C4-46AB-A96F-972390D5921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051DC926-D2AF-4111-AC9E-4DAD763D313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4443CA56-8DD0-4027-9153-E60E9093588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78AB3CBB-F82B-4E1C-A0F3-D09C29335D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32EC932C-01F6-4AE9-B83E-E5B721AC57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32059750-0910-4AAC-AFFB-942E03691F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84E755CE-148A-43EC-8533-501ADA271C7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F5A7F64-B129-459B-AB7C-1EB8C483FA8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C540B2A-8D07-477E-897B-A0767659597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8543E5D-FFCE-4A69-B8D3-30B39FA225E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95CB639-D42F-429F-B555-48A1FFE97A3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7A17F13-90A2-4DCF-ACE3-662E06ED579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FC383C0-587F-4579-8EB8-954FF388DE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AE82553-09FC-4947-BDDC-423229AB6A0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C66AA386-57A6-46C0-91F0-A5E748F2E29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04BE41D-3EA9-4DE1-8A01-864F83C2CAA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BE93875-2725-49A3-968F-5FDD9F89055F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1265C78F-6468-43C5-8174-BD1038A733C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0D083CC-699E-4F8F-B0EE-5774CD17B40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E528B2A3-EF95-4578-8DE8-1B8C37016D6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032DAA1-7C79-4292-9559-79ACCBB0939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CACE3BD2-C584-48AD-86C7-1A17EAD633E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62A938B-779C-4218-ADD2-49EAE822E09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AB4FFCFD-92D1-4B0A-9A8C-7766F61BFE0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55ACD89F-CF14-472D-B8D7-6E93FDFEF31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923EA7AC-6D9D-4B11-8BE2-E53E78E4A17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F430AC4-5321-4C8D-9561-28DC8C4A59BB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38B48B6A-3473-44B8-9104-BB68BD16FD2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92C4469-2854-4347-86D3-B7CD50C36A0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0250432A-365E-43A5-AD7D-5C2754ACB453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C49563CF-836C-4FCD-846B-2EF8589609C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D21F63DC-CFD6-4FD0-B3CC-7D4F4343095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F857CDFF-7E8A-465D-87FC-A9DD0611B7A3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B4ED16E9-0F54-40FE-B15C-4A921C03D50F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83D1B556-679D-4D33-ACEF-50C00C9CB4D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E6D20A06-1EA2-4195-8C8B-680E074753F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268ACF88-D30C-4E87-9B7F-1F61CF778F9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51E31C56-FE5D-44DF-9F59-7358CF35568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569717E1-6965-4898-A66D-0A4C05A98C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F0545C4A-EEEE-4582-8841-2799E34131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4680BEC-640B-48EA-A7F8-C8EC6744641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37C8F59A-3F61-45AC-9AA9-E9D028BF62D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843419C9-F265-48DB-9AB5-7FC392523D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F5315BB-3B38-4768-884A-F1CA97E0821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44E4A2A6-3939-4C53-8C79-0D5A52AC55F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F0EEACCA-BBD5-44EA-BE76-7C7F3561947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7D051D7-9159-401B-87DB-ACF1B686A9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54A41F8-919C-4D30-946C-90E02630438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88D6F7F7-32B1-4DC6-84D5-2CEA725718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9C6FC060-FE02-4E0E-A307-91D6A5940B5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F3CAA362-78B9-4368-A103-777A5FFAF84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5F7BD8E4-B670-4482-B4F7-0A1915167E0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208971D-F3B5-4ED1-B2EB-140BBD39AE6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296ADE6-1875-469A-9580-00033587ED35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8DEAF34-A983-44F1-A193-64029F05F9D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71E20A9-959B-4C11-A79A-F4B87F6C81E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CD0FFCAF-0460-4BC8-B90B-56E070DE48B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6AB2BB62-3430-472B-B04E-5CB02AC003C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A15FE38-F738-4D55-A65B-6FE1CC65A53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4718FF5-036E-4D27-AB71-D2816C1E824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8643119-2AF0-4C17-BF9B-B58019C9B937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873FF8A-981B-4F4E-9251-C95CA6AE0ED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F975B834-93B5-42CD-888B-27771D16229A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31F7919A-7D6B-444B-99AE-9452AE7C903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FD56666-858C-4756-9D4B-F2D3D2718A8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5DB2BE46-C2BB-4C9C-99E8-A3F41D48386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3C736513-D3DA-4DE7-A949-BFDAE235CA3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108385FB-90E6-489C-9AE0-BD1EC24AB458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119689E5-1564-4781-B6A7-C8B8C7CB03D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068A5FC-405B-455B-A758-2AE6BC98727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C7BE03B-65FE-43E7-B5A0-F73B94A81EA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71650E18-8D7A-489F-9BF9-EE7C2BFA2FC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0A46D52-2C4B-4C83-88E7-8B96658163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D566C39-42FE-4E55-A12B-A5E1835832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761C1AA6-6172-4300-A4A9-A3A0699BD10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60A4D56C-3EB4-4144-92FB-04D10EE3113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5FA9D4A3-2F12-431C-B6FA-146CF8895F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A0487796-821B-4E42-9196-A7676BC45E3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DE6033E5-262E-4211-9F30-097388ECF74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D5411C7-75BC-413D-8F91-9BBB5A7FE89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3B9B6D8-8612-4F48-A6BF-B9BC6C2C45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5C5C91F9-60DF-4D06-BBAE-15EECB8FA3C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D2ADE7C-9403-418F-9CE0-D0CFB9D0DFB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597ECE7-4EA6-4DC0-BD7E-D269E81EDBC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1368CC2-D491-445E-8C83-A3DAACF8518A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5BA4278A-4ADE-47F7-B114-D84F6ED20F8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31BC32B9-0B0E-44DA-8F91-8F0196282A3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E0AC9AF1-C42E-40AE-B8F4-427FACF4E0FC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629EE55-85E2-4BDB-8F77-2A9CBB3DFC6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AFCD8267-EF49-4483-B7D1-06BAC1B46CD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C226114B-8B49-4BAC-95BD-D005550DC09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9C6624FE-3F7C-431E-ABB4-AB7542EFAB7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1FD9E863-A580-4128-A345-49C6397C8BB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99FB917-5643-46F8-BC6B-A2C0CC8B42C5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DF1EAA0-D23D-4F03-A359-4E66598CC93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37CD6CC-0745-4802-AFA1-A33E46F0B7A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63A78D12-7259-447E-B05C-6C71C9B70DB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ADF893D-47BC-47AB-8B89-4DB39166A13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56617578-40D9-4A21-90E5-F8C982EA4D9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55977408-C11D-4CB5-8015-8342763B802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25B8383B-6F70-47C3-82EE-2F83E4348511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D8E273B2-FC1B-4170-8A86-099861A1633D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E623436-E1A1-45CB-89E8-141169F16DF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47A9D77-01A1-4DE2-A79C-2F9CE49EAC8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A9BE1C5-D46E-4631-A704-02E22E6842D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20D8EFA0-DB71-4C88-BE60-41D150CB990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872A60F9-4868-409F-A984-186049C8E4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527F25C4-C29F-48F8-887D-ACE0519920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8F920E1-C6D9-4875-825E-42CD4C4A833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DB34732E-D08B-4424-8E27-B07C0A60B52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940E8DC-B86E-4CA0-979F-1D9CE17023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50720B5A-A643-4AFB-9A86-81306F8A5DA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2821D950-0363-45FF-8605-7292BC3550C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022E7C39-9491-4A4D-9F90-361F5194061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091F8D59-355D-47FD-B287-B2A2AC254D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82EA461-2D5F-4C52-B416-92F4141B0C4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5ABACA8-D0D7-4B00-97BE-2CE5D018D9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B7CE0D0-AA3C-48A9-9585-A9A627B2C2E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1D973744-AEB4-4BF7-A346-FDAFF7235E7F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805FA72-185F-44DA-BA7C-8FE0AAE9CED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12382F71-9196-42B8-B730-C6C939C336E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9C91377-E90F-4CFF-B658-0F071E444B72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89EA0553-BA31-4D80-8AD5-6884E310623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A2127D9-1638-482B-A83A-E1E2FE6AC71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7502AE9D-1423-42F9-BC54-0D7772E4BFA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53E37E7-A220-4A77-8016-65EB7AE03F0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54C85EF-E23E-4A64-AFB8-99DFA793177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AD7FC66-47F8-41B8-80C2-F2B3E23FA8E9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367C41F6-5DD2-4EB6-ACE4-E95D26856369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19C83DF-CC8A-4FDC-9238-99B1E423D43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56C75F8-662F-4FB7-8CAF-D7AEBCB7FDB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17789760-CB72-4A21-BCF1-F234FF44BFC1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227EFDC-0414-4EF3-9465-68B25946590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A0898837-8D58-4C24-89FE-03DA814F010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B1FFDB6-175C-4E74-BAED-AA44A58A5C9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42BEA56-1B43-45B2-93A8-72BB267D05B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E47E4BB9-1C79-452B-9268-DC54AC5BA54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7F51BB2B-E566-48FB-A5E8-4A306EE2335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5C90F645-67A2-4A0A-B154-E8ED9FAE18F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711104EC-E87B-4C27-B63F-818B0094A3C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CBBE5ED4-6342-4AD3-BE31-55FABEFFBC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75C5D671-0C4D-4945-AF03-24568EF2BF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B541322-2B03-44FC-B207-AAB88A7A7A5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36F0F25-CD58-4513-97B9-216CB34B258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D858E53F-184B-4F96-963C-6259237D10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50512D32-75D8-421D-9912-11DE9E673DA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163923C8-E491-486B-8827-FCBBFC3AB0D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2D1B10C-A8CA-4E47-BF48-6C30158C20C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88D86612-E346-485C-AA3F-88734D9F602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1EED0BBA-B23C-4277-9303-9B967F33E4B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02F78814-94C0-4217-85BF-914F19385E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DE4421B-5DC6-4D03-B0FD-55CA037FA38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CFE0B979-619D-43AA-B022-3212B3093A14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F74A6902-65D9-4836-AB0F-6DC481F306C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CCECC75-A7FA-4578-84CE-D741459AC2D3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264C5C2-57E1-4A37-B983-8842F911ABDF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A8F30A7-C5C7-4A73-B71D-4F349C40A99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CA6D174-4259-49A7-AFF0-30B8AEF525F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5140C9B-4E5C-452E-8660-3F893DA6DD7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6C1FF34-12BD-4CBC-BBA7-8A8620D364D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17F1CBF4-1CD8-415B-BDA0-DFE9F732C60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BA5764FA-DCB8-4AAA-9FAC-29792FC64A8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F38DCE30-71C7-4E3A-AA3B-DE570DBCB36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32A4665-F2EE-4B27-9F31-30F47731CFB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7D948B04-E55B-407B-9C94-C4F33BB4CA00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4157B57A-55E1-4BDA-B9B9-A2C9E9B20295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2D54BD9-F91B-493B-B82A-EBC54ECB59A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451D6803-EA66-4D4A-9205-6629A53052E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AFE8EB3F-9780-48B2-882B-9DAD30A80A0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C4913AFD-C3E9-4E23-ABAE-9132BA04405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8F82174A-6113-4C28-BACF-DB8ED34E9C9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DDC498B8-039C-42DD-AB93-DBD446E3F7A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7108790-EBD6-44C5-B255-6D22392787C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53004B6-D0D4-4FB4-BA4D-973D081C8FF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46105883-73B4-4973-989C-202BF87370E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1DEED54-DE93-4115-AE23-E70DC21A51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0A9097E8-EF55-43F5-8C42-114A76C62AF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0A56730-26E2-41E9-A434-41D34B4898A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7D761158-ED8A-4101-A29B-DDCEB93AA1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D820851-A7C4-48E9-9386-AD11584DB36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DDD80400-6511-4946-9151-6330D07579E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EC9F797-6DDE-48C3-83D2-D9CDF3E020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A233BB5-4726-4D43-A40B-B809ED8722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A1C82A0-2815-45D0-B399-CC801606CDC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AACE465-2642-4DFF-8FCF-3CBB8E01A6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C894C2FF-9A4F-485D-945A-1A9C676B99B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0B314ACD-E917-432B-8CC3-E752E7DE928C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DEE3B1E-8E8B-408B-B341-C7373801028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16864073-ECAE-4342-8323-318EFF110BD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C9B30E36-9065-46DF-B0B0-D27C1F6BAC76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3086B1DB-94B1-49EA-8821-02FE52098A2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AD838B07-878A-4E16-A162-E7D926D8D4B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66911C65-4C5A-48B1-8AE4-7E487FC8DA7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AC428D21-ED51-4610-A767-3A1D9C0C020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04894F15-4679-418F-8269-CCEEC3890B0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9B6606B-2265-4528-B0DB-4A502FDF2EBD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4129F6D-731A-47EB-9263-64934A535C92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A6AC9D65-D164-40CB-A8CD-E00A9E124AC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FE752AC-41B8-4303-85E8-AEFD99A97B7D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690EAA3D-E61C-48BF-8505-E9E708D37E10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22F8AB7-5868-4903-9F7C-169521FFC0B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D55CF440-502A-4C62-A948-94490258143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6570BD50-C41B-46FC-8A75-55611EC6902F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DA5E7E8-9151-46A7-8B2D-7E93FCD76B8C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68755505-3321-4250-A20E-AFD3B271A66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03329293-83B7-487D-A2B2-35F3C2D08F8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5552D3FC-BEB6-477F-B2C7-95FC9E76281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3C785D93-591A-4B8B-9781-CEA3AA878D1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7126B901-9A91-4722-9569-F461432585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1468B2A-701C-4FAD-9B4D-BF885C0759A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F9CD295-3B4D-42EB-90F9-63E3ED190E6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C4686CA5-FE3C-4468-A16A-8F17C9B73C0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7620DC02-E79D-4EC0-B787-ACF9F7C2E2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C574431-5467-405A-BEA6-75E9A672ED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A277CBC7-17AC-4CC1-9CD5-70394E1873F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9584AD4D-A2BE-4AD1-A8B4-FBA05E6C460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D7DD598D-699A-4C2C-91D3-25053E79E4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67BB352-C08F-4C2C-9714-07A0FE6F996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9CC73EBB-EBC9-43DF-9AB6-1ED046508D0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BEFEDBF-B7BF-4535-B033-2B2F7650929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5352BB61-91B0-40D9-86A3-3EDEDAEC812C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059BA18-9044-4E26-B2AC-7E4C621330F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A54EED1E-0BD6-4DAB-B736-FF54AA4DA9A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DB82D805-E121-4ED3-855C-1684A5DCB09A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B1A613F-FF15-43E8-A434-E227FF0CE3E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8EC55E5-A3D1-4195-A453-74C9951FB14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D00F8D0-C220-487B-9C44-EAA9DD1AED3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077CBAF3-5AFD-4FB2-81D1-64742F1945E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28D74ABF-663D-4025-85BA-DBC7E2BEE16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CFC650E-B08E-4785-BCF4-D202FD392F4A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CCFA825-8890-478F-80ED-5DC57E8B2C6D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B9EC5C04-8D52-46AC-8586-504C81513BB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31006F8-7239-4176-9E00-DBB1E3291E95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8C47F39-34A8-4858-9C6B-87B983EDA214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D49906D-B975-49A4-A4D8-9D7A732CC55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E5D878D-BB39-4D25-937C-9A11C753E39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955B469-7DD6-45A3-9DB7-5316E9A69E1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F06FD124-399C-433B-945B-C4285F1AD1DA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2E1A2F26-5FC8-486B-98E7-D02043C2938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5C88F46-83BF-44C5-9FDD-A1645C5F9A1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73DDFCA-E2B9-4062-B1FE-A3A86F5F1B8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0F53701B-2069-45A1-B0F9-D3F9343951C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98BED620-34F1-4882-A71B-1F2014E0C4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4166079-5AC0-4201-8C66-54686C0E7E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764F2FA-4224-4113-85B5-BDEA8239A30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030F6AA9-5AD8-4DD8-ACEF-8BBC853D196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6E5131B5-09C1-4AFB-B3F3-9C6607D5607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D54560F7-0C31-4AB5-9F36-1E4FC21FE6E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30C0841B-DF13-4D2D-B087-1A24E689B35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B4EE4F7-2E05-4079-AD73-6B1556C1829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D85D9C39-65AA-4A95-99EC-C2E87907FC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8BE2DF39-A5E6-4A06-B21D-44E717946EE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7598F9EE-5EA6-4D2E-A839-A59142808EC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F8A6ACD3-96C4-4111-B870-B19B45CA514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1C3D9A8-B87E-49D6-98AE-87C941F5AA9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E2E9509-0609-496D-9FD8-7DA31A22473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1E32374-833F-46D1-A5FB-6D38507521D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91FB07B-ECEC-4A8F-B294-56449EF06ED4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FA5EDA16-FACB-4A2B-9D26-28BACB6B7ED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1F273594-D2D3-4908-B1E1-EA0A82D220D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F3DD388-F0FC-4851-93C2-5F0858EBDB5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B43C9F2-7C70-4ED5-ACEB-7A31130924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D465440-C351-4DD0-9301-AC3B9AD105E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84FED2C-0D99-4DBD-BAAD-36259EC0179B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AEEE2DF-4206-45B7-9A1F-95F52F087B5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C1668C3-8F28-4C1A-8053-4E060881C85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DECAF5D-0EB4-4358-AB57-360716F0B84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36F68D2-7BF9-4E9B-8D64-187AB92BC28F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51452E8-8487-40C1-8923-1F30D79789A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2111D9D-3762-4C9F-A947-17FED090FD6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4A58E6D-89AC-4109-B352-A9C393DD18BE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0AE226D-F1D5-4E23-B74E-E0C2F0D9DE4A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AEC46876-579C-4C48-A865-097BB83785E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4BDA781A-36F1-48B7-83C3-4344DF8FD1F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8C6E1562-71F3-44ED-8405-C8A1FD6316B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9507362-8AA5-4BB4-9E50-77195B6AE4C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090907D-9F43-43C4-ADAA-0EE924F0F2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EA90C8EA-735B-4062-A00B-85FA1465034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E2C142EC-4B53-4057-9031-EBA73929810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3173E5A-175D-4E57-8363-3DB686C5C77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D2A3C423-DD9B-4C9F-9C9F-6339E9EDC3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3DEAB16-2E37-4110-9BB1-D51B02C1DAE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FF4FED2E-D9D2-42A3-A119-E7A72580EE0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BF679F8-D88A-49AE-A572-FD9A4526EF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E79FA49E-89A0-41F5-8F91-6CCCBCB3C4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642C7E12-E75A-45EA-B62C-B24B05F864E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C828610-80F0-4AAF-9B38-3506AA6A9E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9506600-8111-4B63-97D2-750C944DCC4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7A2BECD-B088-47D8-8B1E-555AFDD7DD4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BA0E7E65-0568-4AF4-B8E5-3DC262307BA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31E6CA1-192A-4D24-A78E-A93656ADF31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9C8A5515-29E0-4BFE-931E-9A29D7FC9458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B59E831-0D93-45C1-AAAC-CEFC8B0DD5A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86AF9AC9-4FFC-4739-8AC9-8CC116C1CCC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688159D-AF8B-408A-8855-E27426E414D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93D7950A-40A8-4E2A-B5D5-0F0B7267C23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4EF275C-F95D-473B-8F9D-376C3E130A5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4F78A83-1776-4ECC-A6C4-CFE1EB2D9FE9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BF1FDFB-39AF-4473-A1D9-66CFB6BCDF3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3E3FF1E-3A03-402C-A035-4B20F68054E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F82863A-CFF2-4FDA-BA8D-DEAC276FABD9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059964B4-20B3-4071-B6C1-A87387556DDB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74B7A2F6-BEFB-4252-9D0D-1AA4074F90B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B7BC971-0E75-4FF3-BA96-94713B9CADA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6EAEDEF5-C1AA-4D7C-9E4C-90850BB9E8A2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6DF8F46D-6AAF-4265-BF70-52225DFCDE0C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0500ECAE-B86F-4B56-AE60-6127CCCD94C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4E7ABD59-5275-4F2D-B5B9-3D5D170D926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AFAD9DDC-466F-4A7E-8370-13B63E0CA01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1575A7F-C506-40AC-9F31-AD10BA503BF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1B4DC0CD-DAA4-4729-ADEA-5F1741D73A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02114CF-D451-4A72-8BC5-594662D08B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B9192BB1-55A2-41DD-B9D3-05EFF04C63C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974759AE-EFD9-4BEC-BF43-532C7A668ED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4F4E7DB4-72D7-4D07-9991-7431F945F2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66FE0671-FD8B-4922-ADE3-8E834F98109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EFBECB2B-DE37-450D-8CE6-C3E9C62B997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509EC038-470E-4BDD-8AE3-10265EB20CF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F55A646B-2F54-4D62-8793-2714CF68F4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D090BC2-6583-42EE-B256-ACBEAA35C6B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2EE3A54-5EF1-4B05-B3ED-1851FB4B740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84262923-311C-4311-9368-B2532403E34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44695FDF-B4FE-497A-8489-5094CC415D8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BD0C0C3C-BAF8-40F8-8E41-F2D6F3EEDD2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56BCE24C-1922-46AB-A00D-7F9214A9E48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02CF5217-775D-426D-8CDD-D6307B47AC2F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B8BC981-7BA1-4467-B7C4-4007D55FF09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8F091E66-9983-4B8A-87A7-686F633D2B1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75CB3C8B-6AC6-46BD-90B5-2BAC81A61B1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8A87F8A3-8FE5-458F-9453-A253CBBB55F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93375F62-29B5-4186-8547-86D0680D45F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E10070F7-83B6-419E-A2D3-F971E91EF939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1B93AB74-E01C-4B8F-8665-7E8FA9FC225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73442991-4495-42B1-8A4D-EC6396573AB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A59E993-072C-4A12-A81A-4F9B91728E9D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FA4AAFC2-533F-4231-8888-AEB6D619DD1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296A0CB-E52A-4C75-AE18-400896228FF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58E274A-16E7-4FCB-AA20-9137F602E7B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84426CD-A986-45DA-BA0A-67256549F486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E96E72DA-C9F3-427F-A704-F6215B529F3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11EDB9B-87F4-439F-882E-02A2C480BF0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10DB3373-0359-4A42-80D4-AA47A7FE015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FBFAB7AC-E315-4F07-B74A-76F3DEB9847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E4766D8-AD2D-49EC-9DDC-7CF0D5F247C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0328F5BA-801F-421B-800F-5C93A636D99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BFB0A16-9576-4A7F-9139-8C338AF332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E594CCB-4096-44EB-9A5A-B4F6EA03444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CC956064-8D0F-4874-A039-AD54DAE711B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F87979E-1A3C-4773-97B8-256154A745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5F2AEBD-166A-42D5-921B-F1D8523A229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9546CBD-A24E-4607-B744-BDF7B661C07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DA2CE67-2338-4616-A31E-7337502FE5D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08BB899C-FA70-422C-8B84-CC329F1D56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8D85F751-167C-4F59-ADBA-C946183AAD0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06F721F3-F23A-4230-AE8E-8F788A3C0AD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1C7350F6-09AA-4F8C-8C09-4633E2EC8F9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82433D1-71B1-40BB-924D-B78F52F6B0D8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CB3B8160-128F-435D-BDF9-1EEDC8DC915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6DA960E-092F-4755-A6EB-CB9356FEE1A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5FADDF12-9F7D-4038-8D9B-56E493FCF42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308FA68B-D60D-40C9-B41E-9B980E1F2C6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F7E0E34-4B96-4B2C-8B15-3B838C7DE9C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99EB22F-908C-44C3-A9F8-5C6AE71781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434CB09-726C-468B-942B-55E22B9F576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9200066-CFBB-4992-B496-61C19D53E9A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71452D8-D697-4A41-9BC6-3E44EAA70E0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9FC1EB20-2AEE-4F82-89CC-31365C0C031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1620EF62-D96D-4A55-BBAB-0A1062184AD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745FDBB-293C-47E9-BD31-072CB6BCFCC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F100FBD-2C9E-4E4E-AF22-7A2BCF0DF734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46807C9-42AB-47EF-96CE-EFF085BC520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3AFB429D-8ECF-4EA1-B91E-879E133F557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61612A94-488C-4CBB-A2AD-F93FA748D4B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796387C0-DB53-4591-8CA6-54D04220BD2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902BEF5-9D13-45D7-ADE2-67D8D7738A0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487CCC65-C9E4-4B67-A1F5-6E2F3579072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C65FF580-0A42-4A6C-9640-94A66A9BB5B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7C7909CE-BF14-40A8-A51C-F3B6C9954D8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868C3C84-FC84-4BA3-BF61-43353226B7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DF03D0E1-4CD5-4BCC-8E4D-E8330626C4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FE1BAF1-12FB-40F9-888A-3B34F8820FC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E5638C9-2FF1-4349-9449-54A67861EF2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19873E53-5C61-4817-AB30-3DA7994D09D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68D2D75E-AF8B-48A7-BAB4-809DEC885C6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1D8719F-BB6F-41AA-AEB1-3A68C43099B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19303E9C-516F-4172-9F4B-78A94F142C0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3BB9C3F1-89F0-42D5-892D-222AC2A5E8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8050AE46-7B79-4D64-B6C7-6C566991ADF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83523065-4739-43A7-B1C4-EAC7C40294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70B670A-A336-40C5-8332-729AAB1F91E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4B37E4F-C008-44D4-80D5-7666CC72B1BB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B33F6EE-67F2-45FB-96AB-61459211E9E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3E99E64-FF47-4B93-B5A4-F538BDBF095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5339F285-E800-45E9-B909-50D3C0686671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7E7D0243-AD98-4B45-8481-E0DFCBB37AB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E2196F98-08C0-40E6-BAD1-DE195D24893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EE2D985-DB31-42DC-A412-65DF24A1BEB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F04C6751-7306-4C83-AE33-1DF31547F9B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A9DF456-3562-4965-897E-18CD73196F7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732B75E-169F-44EE-B011-67D60FF0F388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34CDB6C6-4FED-46F6-894C-6ADA79B14037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69787E1-D905-456E-A507-B7123447AA9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D7341F24-D75A-429B-840F-8D94113846AC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8EB4452-89FC-4836-BECF-C4D8E5323873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23767B4C-DB6A-4AA8-8E8E-5C758866944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55D15746-7A15-48A2-8B35-D116BD8DD88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1A054B6-6D57-4D2B-8820-CE41A9DA2719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E2A3D6A1-921D-40C4-AB11-4C534D4BC0E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B90BDA7-A737-47A2-9C03-1A37B60690F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9AF7E813-CB4B-422F-B4A2-164B48A2C68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1240E1A6-BC7C-4764-A859-FB3DAB43E15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03F0509D-1F53-4EBF-A0E2-D42948B9166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2B7BB7D-BF00-46F6-ACFE-56352AC499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0B8F63B6-B7D7-4607-B5AD-B264BC52336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F95EBBB2-0848-4728-B999-C45D5B39D4E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9F08DF4B-54C8-4BD9-8753-FE05E33DFCB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7B01975B-48F5-4D08-9F45-E5DCCC6BB3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F622C38F-B7E8-4489-B628-1725C4467A9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14E3ACA-E5A6-4E75-ADC0-E95DE10A534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9C1F2ECE-BDE9-4AFE-9073-ED44F04C04E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4497E5C-245C-4ACC-90AD-A35BC19DC5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3AB5EF54-5D0B-4DC5-B5BE-583AA51D38E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27C86F45-6FB7-464B-B1C2-A2AADB46FA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7C0D304B-5C47-4534-8546-7D24B65C784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65ADEBF-8805-4F4B-B044-E3565583158A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29AE710A-8EE8-4CB6-8741-8D7E7AB4107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BB77A9EB-60DD-4161-A6B8-72114C3F652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8BDCC213-E21B-492F-AABB-5E3DE47BC9BF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E56EC11-1392-42E4-9180-9EA79CA1E84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55912E8B-72DB-47EC-ACBC-3774502CAE5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D7F8F69-459D-4616-A0DA-0252D7A5719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BB1B851-F496-4C97-AA61-AA2C50247F9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63689C6-9508-4C4A-979B-C6284603627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43106BB-8847-459B-8175-D15058E4237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FF4AAD8B-BB5E-4E4D-8B4F-6460BCB437D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F4E073D5-340E-49B7-8786-E1C6ED0BE70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9B1ED45-E3F3-402A-B609-DC119F96EE4D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677EC4E1-9817-42F2-B706-694C8AA54786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068CD1B5-74A4-4B76-84CE-112D6C2284D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D88B87C4-3D07-48E9-B06E-EA5F5ACB4A4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58208FBF-6CAA-4B72-90C3-183A63A27DFE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FC51B1C8-0162-4518-AF17-750383306B9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003228F6-FE09-4D02-BD5C-CD223BDAAFC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1B78FD4-ED3B-4A47-A804-DC6E6295B7D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C3C1CE28-46BA-4DF1-9B4A-72F7002FA73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61A1130-A54C-4291-9F19-C62E1607DAA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91097F00-D70C-4608-B4FB-3A8E8B07CA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2155074-996F-4F0D-A4FF-C4593E36F9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6F8DE81D-8590-47DE-8249-47ECF720885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59D1EA8-6C58-429A-BAA0-53E5FA1E8F8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1B7B9F10-0A7E-4255-A420-BA5D2364B5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D29391C-7F8E-497E-A8A1-CC04789A432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2B5379F-0096-42CB-A130-A71BAFC2024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140DAA18-541D-4D86-A936-6411F54CB38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C1611583-6BE2-4530-BD3C-48AB661053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5DE90E7C-02D4-4097-80CB-FE0B15031EB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54B45E6-C4AB-4673-BD64-8CC85CEB8F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CF16CDED-2F68-4E1A-83A9-0169BD69D3F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BAA61D25-53A4-44CD-B7D3-32534F70B89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5B37328-B06B-4A14-AB9E-DDDE11F5F08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15B7A0B7-1A23-4CF1-86C7-D8EFBA61D80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383F7EF-CA41-4B36-9F8B-76210723BB9F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02CEA76-D13E-44C5-8808-FB206B9FC30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39891275-1D86-4BA4-AD82-E0F95425C52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7AF11EF9-2BF3-491D-B688-479FC02539C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0F0A7477-301C-4504-A051-59A35B1EA49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1EE3F208-F318-4E84-800E-27C66A3D585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4AE654CF-AFC5-4E51-B184-40E98222FCD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DCE072F-50A0-445A-B470-4CB023C85EE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2E95A8B-EDCC-4310-B106-86E7A55A761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282FD42-3D09-440F-923A-BBF65725AA67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EEA91D1C-06B4-47BD-92FE-53243516CA5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3E57F8A7-9C4E-4C17-A474-D4EE261AE96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064184C8-753F-4BA2-A369-37DB3A89EEC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E368AA4-E3E1-4C64-A523-41918291A2D4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CD839FDE-1236-450D-BEBB-C7C60A1C249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DE3BBA4-C443-4127-8EBE-111F143AA40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3341084F-FC86-4BA7-8DF5-EDC943C52F3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83CC1056-5B7C-44D5-A0E2-638121BD519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B4F2B88-56A2-4BE7-AA0B-77F3D7F4815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515EB16-0A20-4E34-A3A9-ABBF2AA737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A8FFD107-7013-47CD-8502-F9C62145CA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D56709E-67FB-4462-9E58-00517F3C9DC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4E920A0D-2F29-488D-94F2-019BB61399C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843D82FB-5D24-46FB-A2AF-71CB6E20FE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2835E3C0-8F99-4AF9-AB19-689CFB5664A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D03D84BE-BCDD-4C33-957A-D147EED7AF1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257CED40-62C8-4E9D-8FE3-797F9A8CD7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0F485ED-40E0-4B30-94FB-F59F007ADC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59FE566A-7B28-49DF-8178-7B1F5C2CC5B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DFEAD8CC-8D15-4E65-8945-CFF5EB306E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98C7FB0F-2627-456B-AC9E-A7C8E880581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D0861406-623B-4346-8EC4-730E381A4A3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D13E77E5-741A-455A-BA91-C901992CC21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F9A26D87-45E0-46A0-9904-4797A614DDA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6DD7DB4A-801A-4A71-A897-AA6105C69DE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49D810D3-BB2D-40CB-906F-E882B70FA55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4A91BEFE-71AE-4989-A980-23004F55B93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0C91EE5-149C-4081-8F43-F10FAFA28D1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C90C2D59-C633-4196-8843-A70152500B0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E10E40B1-2EFB-4E45-B2CB-E94F7F71AB2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189D542C-43B2-4889-BE97-D1B656BFA66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40376FD-4718-4F9B-9F6A-557FC2B92B3F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7C26C6B-4992-4A19-9DA2-E89905E394B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83EA3C0-A966-48E3-9F9D-0D2176CF1C0E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84015D76-890B-4199-A3A6-BB8E993B8682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2DE74C9-76D5-43F7-AF4E-0E7DCCC0752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0CB70B5C-9D63-4F18-9323-88248C1BC44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16C9229-09D8-495E-AC26-57273F2EEF24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BE721C9-A3CF-46C6-9E93-244F533455D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3ADE6FA4-327B-4380-BC02-3299180A5F6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CC275A1-387F-4790-BCBA-15379646F5E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EC3E7A4-F87A-44EB-803A-9BDEE5C2509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4955350-5AF2-4699-9588-4D5E6594606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93F4448-FF22-4CB0-8D27-D22F373350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E4E7E59-726F-4E8C-9794-EC66B590D3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1F93391F-2900-41E4-895B-B5760E85342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F7BE157-37BB-4843-86EC-929D46956F6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F2C17D3-0B8D-43B9-9AF1-EA193A614E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AEE340EB-6C12-4326-892E-B1389D82BEA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4180A3F-6305-4E4E-99D4-F94D1072177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536F805-DC59-4F32-AD1B-3F485BD4AF2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4C9EECE-9CF0-4AE0-BEC1-8248334022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09C3EF9E-74C1-452E-AEA5-4C648CD5B1C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2F936DC-0E6D-43C9-85E2-9B3A3226DB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54E1B233-5232-4D94-B291-A79DD6A3014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09357A71-EF8A-4242-9C9E-8D75C357B876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27F90E7-053D-4F0E-9DC3-16A4019D229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829F2327-921D-48F7-9F89-F31844F5747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2BCD777E-FB2B-41AB-B44F-5963FA1ABE4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4E6123F5-C3C0-4D70-AA84-003F97B53E0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C4244167-8A99-4D9E-B54C-137BF3824FE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3C23BFC7-9B7E-4C46-9DC9-4FF9E2C8DD8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D8B16DE-46C9-4C5D-BE89-68D691F19DD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E3D1BF27-595D-4FDA-BD2A-A91D23CE6E9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AFE63D34-46AD-4F2D-8644-C98268744D8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0E979AC-418C-4EFD-805B-5427DA953A3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8D75E6E-76F9-42BC-B7F7-14B07A9E38E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65DEF56-B711-49E0-8C58-BDB024470964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E0BFC8D-05F8-4261-AE9C-71A4E438E4A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F1617A3-485B-4DF6-9583-7F6A79318D6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5E4A97D9-9033-44AB-B10D-ED878963347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98F13C2C-7FC2-4F05-B9F1-143D7FCDEC9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922D0E86-785B-41AD-9E84-F7618A889C6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9F5625C-8F9F-48FC-8A79-6C73057F321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F2A7D010-4555-4201-9F6A-83382E15452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5707276-5ECD-4969-A2C8-7E5FED448F6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18E367BF-CE42-407E-8CB6-06CFF242A4C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C3E1B9B-1906-4CE9-8499-6B62EB699D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4520D19-4CE8-4B16-BBF6-EE18A8A46A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CEEC51E-A5B8-4B0C-875A-6453D56B313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46DB011-E003-4223-B041-A1072AFEA06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3123B22-E70E-4687-9250-4EDBFEDD8DB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9C77F82-90C1-4604-A752-E193A5E7958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A961E7A-7F5D-4692-A70B-A45DB4BBF29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1D6F8CBD-3EB9-43A2-B6DF-2A2109514DC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AAD7212E-D001-418C-8232-B4E1AB0BF9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00272DED-A622-419F-A9F1-4DEB82701C8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B3D60A6-F979-42B8-938E-F9274A9B3C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C446AA0A-C99E-4B2C-9E03-01E3730A1F6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9F930138-2A4B-479D-9907-92B6E1D77D3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299121E0-6FC2-4B99-96FD-55A23BD7EB8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4E1365B-E404-4CD9-9262-78D9252904E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1760F485-11D9-405A-94A5-076504C250A2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2302F4D-C2FC-4544-8E73-0269ADB2FBC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CCF0C8F-EBE4-43E2-ABF6-5A2461867A9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7C25097-521C-44BB-88E9-B33610FB5E6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D63574B-C1F8-4E26-8DF4-30106681B95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E4C2A15A-E034-48A8-B43E-D53E7447D22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3C268EA-2D17-4E3B-9C72-E29D6BC23153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E4BC046-77F4-4373-90B7-7CF7D18E223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2A66FAA-9D18-4FD8-8207-1E0827FE7E4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C466600-D5F1-4B44-BEBF-9A2E180F441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FCACA7B1-3960-40F9-A417-22761C975B0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104C55F-0A3F-4AD1-8291-93AA11900A6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CBDEAE75-F4B3-493C-82A9-44E2266FB66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3BD92B2C-50FD-4DBA-B5AA-DB564494C674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1B751EF3-56EB-4320-A7BA-0DD66B6BA73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2260190-8775-4BC0-B1B8-B13F2B48797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D4C601D-B561-490C-982F-5D6D560CCA9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16B2682-9AA9-49CA-B208-D754B9BF4B7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8807215-A7F5-49E3-B1D4-77C5B918330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CC127B0-CA74-4953-BD19-9BA68A8BAE6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1E4DC33-5F70-4D31-B55E-3BDF95432E7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5BA2766-F992-4032-9723-42DA476FD2C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67F72514-6210-47D2-A0B7-6607B81DF2C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7F1A5F5D-3AF8-4471-AA9E-FC6009CB837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84933813-6F23-4C8B-80FF-710D23188A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581BA1E-4ADE-4DC5-AEDB-9DB3931DC7B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4AF83BE-45AF-41EF-806F-9CA3FD1AF89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51BF1FE1-AC02-467A-ACAB-F7942C1C49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EE2BC334-545E-419F-8D9A-8EC8C7C4D88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A7D40C2E-2A1E-4207-ABBC-5FC3CBD0B0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DE38B54-76AF-4B98-8C2B-CEA2642BC57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BB896FE5-BB3B-460D-B7A7-3FD5D3E5D9D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B24BA032-08BF-4CD4-85CA-F2A2C2DEDF5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B3C6B99A-6119-4143-A5D7-4D666B9C25D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10103E0-A6E5-45AE-9A12-210F9FACEF2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315FC22F-4EAE-4C96-A969-CDD7F097839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8E48EB2A-7AE6-4975-A803-59A556335CA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9FB77A7A-98F1-46CB-8101-70486D2E179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4290E855-E857-4226-9988-9F26D58FC92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6C012F4E-6E02-47FA-B862-A1E34056323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CBC0996-3EAC-4AF6-B347-6DCFD902D7B3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F191383D-E2FF-4F01-8976-52E0AA5AF535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4F392C56-010B-40AA-B220-9628BD8AF6F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F98DE726-DD8D-4F9A-BAA9-618AF8DE7ED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723DE4D5-F831-477D-A935-F02729E1B93A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7DA8A54-A03E-48D4-9DAF-61B0A2E8DF5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AD78D6ED-FE15-4E5B-B607-0A84E147DAB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5079D3D-E896-408D-ADB3-00C7C64EBC5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2DC16EB-0526-48AB-A07B-3F810163D110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CD1FCC57-3871-404C-BC12-8668E1A97BD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AA7C89E6-85B9-4508-AAB7-32F05BF781B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14D6887E-6AD1-4CBE-818A-5CFA47F4C26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8C7E9571-C291-4159-9F27-5BF025D29F5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D8AD1590-7F52-45E5-B6F8-C906D40ABB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DE0A6F0-AEA0-41BA-B8B9-E1D3F554CC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27CD218E-3B28-46B0-845B-72B14E776FF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97966B9-F968-421D-A11A-80C9A3170FF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B7334DB-C0CD-421F-A2B4-658B2A4734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F6530A6-88F2-497E-B7E5-297E26C6F03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39E6A65A-0CDF-47AE-9340-E006768111C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44101A6E-6342-488C-8F3F-7393B501C11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00830EFC-C412-4F38-A2A7-A7B53DBADC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13B4C9B-71E7-4C4F-9D51-626499C5264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15FD8CB-32AE-408C-B27D-60AE251836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B0D5053-D435-4A80-84A3-1A8A033CAEB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82E66562-423C-4078-955C-5D8297070AD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2D0F04F-2E4F-48E8-B775-B267D11B570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FAF29C49-2B50-42EE-9FA4-738C1BEB576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A53E2E83-E21F-415F-8BE2-228094B11FA6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1F88FB46-87D0-4E87-8B18-3C9FFE4006F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89EA678C-EB68-41DF-A648-AE0EC794090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9A09D19-C77B-4E1E-BAD2-EC41BB40965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B5E069E-F002-4C29-A19B-42CBF9E3123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CDA9DED-5467-4C3C-BCCA-6AC3A5A648B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53C5E8E9-700F-402F-8863-1C297A4F62F5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4E96FC7-2FB3-471F-BE91-DC867F5D6732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EA0D3E5-A545-4861-BD21-54512CEA59F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D985BC91-01B2-4A21-8867-3A51CDB2DC74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395631F-9A42-4105-A4B1-0195E5185667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F7F2D93-21B7-41F9-B6CA-FCD53F07FBB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9DF39AB-4C26-4C09-9C8A-6CDE4050915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8F2FBA29-5ADA-49D2-9AEE-60CBD79C286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436B794-5E69-4499-A026-099FA34898B5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210173E3-2C2C-46AF-A3F0-95BF1810F46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7BD5B15-003B-473E-8BF3-F89A5C63E81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AD31BC3A-2731-4C2C-9D6F-F8DDE942EFC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44F3025E-FF18-4876-9BB9-92418EF69D6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E391A5C8-E07F-4367-BB91-DA1154A1888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0AAFD91D-23EF-4599-8974-085E5D4CFE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FFA0F65-AD42-4B0E-ACAB-C2FC869DED9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730C2F6F-6920-4553-AF6D-69DD2867485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3672E0B2-D4F9-4D54-82AA-B8CD782E5A1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7A4EE65F-B697-4EF9-AE4B-482DC61CB51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DD7C846-C85B-4720-8DFE-2DE1063AFCF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48F6BB0-A843-4C59-A8AE-3050BA24BD8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3F5B3FA4-9711-4B43-AD11-91B98419A5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D994723-6E2F-4A58-AA0C-AF9CDE3248A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9AED0AE-380E-4A0D-BC70-FCC96216C9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CA9940C-2948-42C8-B7BC-278CE43A37A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68AB4A6-064E-4BEB-BE54-1DABC7CDBA7F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363FFC2B-7054-4C2E-A9C4-B2227D76187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6492ED7-F9B5-477A-B117-5A49BBBAEF0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DEB68184-FB32-4A23-89A8-E33C40C5053C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54FDAD18-D94D-478E-932D-32B68371110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479614C-4288-4B23-A843-0F21D5497E1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CBDDF20-1807-4F17-BC8A-0ED0D7A6935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5D8CF61-F4FE-4866-9C30-1327B092145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CF0FA8C-F5F3-426A-854C-DF947155E4D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B3F70674-E59A-4E83-B8E9-245193435219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08CF9AEF-7188-4981-8701-487BAE65F4B9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48BF592-7F56-457A-93E2-6B9056246B7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55272A1-4F47-403F-8098-9A31D1BE0C6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33F6F4EB-AA6D-48C7-BD32-4964433DB88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BC07E81-9C3C-44F9-A393-F5ED9DCBF6A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110E2585-8CDC-42CA-B864-A24DC22C10D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2B1DA37F-69DF-4C4E-806C-44922F3CFBC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7CA0FB44-A4F8-4F0D-881C-F02B3624D1C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00744AAC-0401-48B8-A49E-357580451F6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BB3706DB-2DCA-43C5-9775-DD691148196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74840D37-F970-4FC4-8247-1489BC1E202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BA71B41-ECBA-4A76-98FB-2240076999F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5B75A3D-C508-4D05-9AA2-A8F680C96FA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E59564F4-676B-4E7F-B444-E783E98EFB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386D4DCB-D611-4E62-A46A-7A3B807E07D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4B65DE72-6048-4C71-B8DA-7EE878D5808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E5B7B90-BB15-4A33-8293-7A328BAC7B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3CE35C2-8729-439F-868A-6CCA1A42974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2E286192-0282-4B31-A110-6E2289F3380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7A23A7E5-C452-4FEF-8F30-3817AF42552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DC98711B-87A3-4A7D-A6C9-CC1CA21379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D881AE8F-7D14-4CE8-B0BD-E9DC3C39BDB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ADAB121-24A2-4D86-8287-F6EB330584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5500259-7E26-4DF8-85A9-8F06302A2F9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ED1E9EF-1B65-43AF-9337-BB7FA5A925D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F8394A53-9E4A-4A61-93A8-FC0B1988DE6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E11A9EB-F079-4646-AE38-0BFD6BCD437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4304A874-2206-478A-BFFD-F1A0A0863194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783167DC-DFA8-46AD-84D4-3F1977F1795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FBCE6DC-E557-4471-9FA1-45CAAA8CCC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94F62E66-2480-40E7-9ABD-839136F3597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5A5403AB-4FA5-42AC-AC5D-89B5A997F0A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C56E20C-6194-4BBA-BEB6-C66DC98ED35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6705BF3E-7156-4C7D-B827-7E990E9528EF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3644247-354A-4289-A20F-C3CC8959AFC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BE1F908A-D48B-4CFD-8B97-4CA896B1701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7666399-52BD-4C8B-A6F0-12BF47048152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09CFCFD-6B27-4A75-A928-20466AC0E03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C670B9C-6ED7-445E-8772-B6C471E0EC6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2111C26F-E7B1-4487-9D69-0919C01BCD6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7BB0ACAF-41AD-4657-AA28-5DBFFA0B2D2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7F71A834-968C-43EE-A74C-7AF42BB6425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A7AA84A8-7B8E-4476-93D5-819AC43083C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123092F1-94D8-4512-9AD6-1690C869427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F4E723F2-9641-422C-A8E2-1FC544A4E6D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0E1B097-EBAB-485E-88DA-CEEF20E2B51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D8AFD79-EA0F-4E0A-9D19-7965029EDF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3227D5C8-FED3-4DA4-BEFD-EED5B644E2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1B7C4617-0156-4BB9-B9B7-B4AE142877B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0309EF6-8EBF-47CA-BC6B-63C0AC28A95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97B8EBB4-70C0-4ACD-835F-EDF14234BD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E676FC5-7801-4443-BECA-58EA0F1AA31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17D99887-B1AE-4827-AD87-2EF794A1638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509298E-9316-45C1-ADB1-5315486049F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0A9C1F4-2298-4BF3-8FFC-720E75AF0B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76E96C4C-065E-404C-923A-B79111BF591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5F86333-7605-4227-BD65-659C5A5433C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8EF1E28A-CD0B-4A0A-982B-669D0C8A3D8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DD06B12-7712-4DE6-9B42-DC4AD7C8CD86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C1D493C-9C30-425E-84F5-549DB4DAE31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997DC1A-850A-487E-B2A0-3B5B3E088DD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C32CCF10-8FEF-458F-8795-0D4CE25CB432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34DB7F8-0D1D-4ACB-B86F-D3316084860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47061658-E7F5-41E5-A576-F24B202C6FE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97988FC8-0714-4795-B79B-98D63D27AF3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69A7521-5660-46AB-8041-2676728E947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BABFFE9-E42F-475A-B0EA-DFB41AA2ADC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4069D12D-A6D1-4EB6-A93C-336E4A0DFF6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7F177B4-78BC-4C4D-B98C-1ADCC78D168B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9D9A1647-4B9E-4F20-BFCB-B548E4AA61D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77FBA119-7056-4EB5-A5FE-14334BA2F49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2EEFFAD8-FB4C-4182-8842-B86CD8DA15ED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E2CBCE82-F423-4392-9A7D-198AB9BC966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949E128-FB8A-4529-AE5A-CE381619A63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476FA114-021E-42B1-8F72-A610D3461B9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F23752B-4066-4176-93C7-061B897D215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B2B2784B-E0A8-431C-9D69-3054AFC5F5F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FFF20E07-D872-461D-A582-2839BBEC729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4AAB6A72-B534-4316-ADB7-83EB92B2E60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4BDF5BBA-D509-47A2-9FFE-A94DB61BC4F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6EAF0BB-6DD7-4098-AD28-88978E29C7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A9D0EB9-7E39-46E9-AF9F-8487F8A78DB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6CB98E8-A4F5-4F64-BC5A-7C6F674B563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2E89A657-CD3D-4678-8BDB-0FBA6D8E7C0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08B65827-ACE1-4369-B299-85D3A2826D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F795512-45F2-464D-848B-0FDF2176EB4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B41FAABA-5EC5-4C60-824D-3FC9A59A343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13554BFC-DCE4-4A60-9E54-74B85B188A0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63BA6CD1-F870-4EF3-9C95-11462995BF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B4C4A09-95F8-4583-BA56-836F328A2F3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36FAB0D1-2FDD-4AF3-AA82-7E5D6667D6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65BEC15B-ADC1-439A-9407-16FF759EC4D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08D3DA4-E015-458A-8B18-E91E7183CC6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14B23BA-C266-45FF-80E2-80B6F7D1502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B1D653C1-667E-44FA-90CB-AC16D5BBFFD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339D8F2D-E198-4ADA-9F92-65BC005F440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6F7C11EA-BEB2-4D14-866C-198CF43B852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299AB650-8988-47D4-AF62-51D7CB38859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ABD49E64-B315-4099-9CD5-8A9546E875C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8B82D418-E5C8-499D-97BF-EF1886033C9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62558F5C-2872-4124-82AD-A3CC1CF2122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13CFF9C5-3E0C-4C8E-BAF7-55100A807739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8506D8D1-5FA7-4DBD-AB60-1FFA54EBDDF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FD0E618-04ED-4A20-9ADB-F9EE66BDB67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323B922-8532-4F04-AB2D-5D123C21EB4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372C541D-D4B9-4989-B81C-1843F9DB737C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867E6462-7C14-4D15-9297-EC873BF8790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EA55CA53-BE3F-4CF1-8C82-DF85B48544D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394D41F-4E39-4CCE-8404-E9DA46581AF6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5C09627-4227-48CC-88EB-C44522909D28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5731B61-7A2A-4FE5-BF10-BD9160D607C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AB383C73-9057-4B9C-80CF-58267B4219B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01BEA958-8D35-4B2D-8135-6458836DD9A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706BC9B-7CED-4DFB-AF79-94CF024090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D3971BA-F291-4674-88FE-84D06ED149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B540B17E-931C-4EB4-B8BA-EF02133AD8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2A8873BD-34CD-4EAD-B6E3-64D41368E89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CC7327BB-A06D-49F4-ABED-94FECEA6134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C032A8B3-A22A-447D-91C3-1526251B1E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4BE36E8A-A4D0-4111-B0EF-55987F4CA99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DC01A66F-8181-40E7-BC80-39CB1F892CA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00901359-BB54-4D5B-AFB4-1F6AC332C84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F88B6860-A358-4B77-819D-098C7FA6D5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7DBD683A-F087-492D-BDED-1C82C37F0FB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202FBF2-BAE1-4751-829B-0C429B9A75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0AEEAB17-F650-435E-8977-72D7946B3A2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DD49F2FC-1D40-4F5F-9D48-3224F4FF6E87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C474A7B-DC37-4898-93D5-A8404C2F10F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14AA01D-B01C-4379-8D8D-5371BAFA0A5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5EC87B7F-B6FC-4E1D-9862-226905307CEB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D5ED72B-7A16-434E-91EF-4ADEA34F0314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DC5EC0F7-9F44-444F-9F53-77721ED27E7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904A23E-1FD2-4A6D-A3F6-C8E6A3F41DE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D5F3931-3FDA-4B8F-AC2B-D07865DA70C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00309D8-0758-4C13-A9A4-950640CF955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12A47F7-CB0D-4D89-9CDD-4628C17A51B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123FB7B9-BEDE-4D3D-8B72-6522265CF9B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936629AE-B283-42C2-823B-B3E0099A0F8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C2D76A6F-D70C-46D1-9B5D-988BFF370F51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17571801-C09A-4349-BBAF-B92C567E844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2CCB54C0-01CD-489A-9E38-7D3AC5EDD49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F26F8B8-8ED8-4746-9BE6-F3455794A93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E1A7C47-02B1-4421-858C-390DCAFC7480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058EBDDA-F181-4BA8-BD45-AF49A7AB4A73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4599986-42EB-4884-A59D-AEF68B5A854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98B2210C-60BC-455A-B236-8ED8204951B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9DBC960F-B38D-482E-9E54-96187B6E226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A157474-0665-40AA-BDCE-76D91194A6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2C0B8F7-335C-402F-98F3-93A1FB4811D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67FA2031-4B98-4CC6-9AA2-1450A4BDA6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25076148-339F-4B0A-A5E7-C15A2D0E3CE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1474BFBB-6BF9-4E3C-BB7F-D1CD18EF2B4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337BCB9-C375-4A93-923F-74E666BA9F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E8D4ADC-D6F4-418B-91A2-0E9DC4F0D9E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1CE77BA9-2D50-4479-B771-BEAE17C6456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09B84A8-8E73-4637-A719-21D4288961D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B959B021-908E-4627-9B73-41E8AE7F552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3FC88CF2-4F4C-43C3-A9B7-FCE3604E681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F4E3FCA6-97B5-4896-825D-F3D4461AA0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2ADA3F7-7421-4AEB-A2B8-15E0C670408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C130BBD-0F9B-45A7-B47C-616130A0EF24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FF6B2876-CCB2-4337-A616-D91F346626D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7145F1C-4F79-49BD-859E-FE236976590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E6B5E53-4060-44AB-8332-D52E1FF8ACFD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02AFF745-CBED-4929-A9C7-3A95DC59CFA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E4B8A67A-94DF-49B6-AA7A-47B5F937874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E4A952D-7F20-4CEC-87E9-ABC7BCA63ED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F939787F-EE73-434D-AE67-4BB4E6E41AC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9A18271F-5CCF-43CE-A152-B110C4EB25B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C8EED0CC-9CDD-4A7F-9B47-249254270E73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3B8E9160-EF54-426C-A695-D322121A9FFE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42642A4E-9B58-4807-80DF-8A21F15DEEF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BDE5D805-0900-44F2-B459-9C41309C75A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70C7C76C-51FC-4FB5-8887-7AC0F87A7E4C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6587C3C5-5612-4925-A793-10FF1915DD5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5734550C-2AA6-4C7A-99DB-832EE55A2BF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3CAD72EA-CB9E-4380-B27F-47C187DFBDED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DAC0498-41A4-4508-9E86-439A06B4393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C4F890D2-2F65-4CD5-A910-80B24B74933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89622E4-E86E-47DB-874D-DD2953D5B1D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5989B5E5-B7D6-4203-804E-E8A52118C29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AA42341A-BC34-4245-BF5B-CD910604ACD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3D9D6DE-A3FF-41B5-86C2-3D0191C4DD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280F14E-1723-4A40-A10E-8E5622B1A8F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FF8928C-767E-4B6A-A1A1-E504806CED1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8578CAC-F300-4480-9310-064CB185C6F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EDED6F6A-50CA-4201-83E5-538670979A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51C44DA0-F266-4D38-A1A8-8C9454807CE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6111F8E4-4E6B-4E55-AEAA-146B39692ED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2B11D0B3-C13C-41F7-972E-7FC654947D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B092819-CF26-4AC0-B561-4F7C6D9311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D2D02C7-936B-403A-8F1E-B8AC9A0CD5C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75C93700-2E3F-4C9C-BE26-47A79736F7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B8A5761-8597-463C-BDE2-65AD94AA599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78C22E3A-CC5E-4A15-BD31-7E9B8ED847A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3A30331F-48E7-4044-9FF6-4BE9C62A5A5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F2AC9E50-40F0-4DD0-8D95-60093BB1B78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A3138AF4-D188-4005-ADCC-9334593EAA5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8270BE8-867E-41F2-BA57-FAB8C5AB003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9459C39E-CC38-4833-9050-F7C005A96F8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552D4AB6-C003-4F68-8EDF-1F653F36D52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FF8EA1A5-9C2F-4384-B605-A21F115716E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315630C-CAEA-4D6A-99B8-54CF929A93D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A2EFAA71-A1F7-4D7F-BA29-729505558A2B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AE5E4326-48A9-47E4-8052-3A500592003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A143F463-2451-4847-8642-0301F4F31BC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17D2F61-89DC-40DB-9696-3DCAB26EA1C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69589F43-2D56-4335-922F-47F197349DF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BDADE8CD-8ED5-40B7-909C-34AF8A65AF8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59A12A7-E7BC-4E75-9737-17F86AA4272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B00D3816-EAEC-43DF-AA71-5C80B0E5CBB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0D0D571-1E0D-4FE1-B137-0FDE5A044332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351449A-5836-4556-809A-B6CBF83AA60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83832911-EB90-4402-AFDD-67F594A5322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3B109E7-897C-4778-8C61-D6932FF8327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6F656DC-1853-467C-986B-B3BF60DA457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6BEA8405-7D9C-4C82-99C8-85B14E15F0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226175B-7C03-499F-AF12-56808D30A35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33989A29-2923-481B-99B2-EA4E7F7487F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DBD2197-0497-4AF1-98B7-56123FA5BF8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3FE2C2C9-6E2C-4874-8106-30590C9E53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BCA953D-E21D-4179-AC93-569D1E7314D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2BA3A3B-FA86-4CD3-81DC-79D5FB95020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CC571201-3C4E-4C8C-BC18-F68D84A51D3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F5784D77-B916-48A7-BC8F-AD38833C9A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451CF6C8-73ED-44C2-AF97-7903D9F408B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BF195527-64D4-4C55-BFCA-F14B0FF42D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4948DD11-5200-4A24-A73F-25BF245AEDC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43554C5E-390A-4D27-9139-4465EAC07B3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E1A86A2F-A55D-4530-A6CC-FCF60BAD399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75F214D-38CB-4C8F-A246-BBB1D153E19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22162E6A-1BA8-44C4-8FB6-70023BA61CC4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389F99C-EEF7-46AE-9849-30CE944E352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A5CCEBEB-F436-432A-9618-A27B80E6467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95B03C75-DE7D-47A3-9F9F-34704FB13D0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98DBCD47-07B6-4966-831E-4C9E105D5D0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74235D2-6248-4088-A7FA-272D085756F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E46C3B8-6720-46EA-B8B9-D552E472642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1FC567C5-EED0-4752-8113-D9783B37BBA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A32EC63-9C17-49DA-8C02-0059867A66D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134B8B4-6381-448B-8203-0C6CDCF68F0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F4555B7-6310-453C-A7B5-39E44C2A991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B60C7D6F-9888-436F-B36F-D6404CD5547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38F82B85-FA34-4EAA-BCDF-96E7D224EF8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CA48EADB-4F0F-4677-92C3-FF4A122317C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F67D8794-B93C-4617-A1BF-535FCAA0B5C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E108A77-7AFB-4A67-914C-681ABE5ADCF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DCEF87F7-5217-4B26-8EB5-3962B7EDD1B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61BB9787-B741-4129-8ABA-E39EE27A813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78F95C02-FCB5-4DAF-9456-CD096F62F34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C821973E-1507-4CA9-A1D5-4D8171BACD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81AEF5F-BDE0-48FF-882D-737E5FBA556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FC19552D-EA27-401A-A2D8-755E8EF36F7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734E41F-DF91-475A-8CA1-A77528FD045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265339CE-D8AB-4670-B2D2-8A8F09D8FE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679448D-F907-4497-A4A4-30BECF8BD67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5BDD10D6-27A3-4A45-B6C3-911B284B0A7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B471D3B9-AA6D-4F1E-B288-686F1811D17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9FAE14BC-91BF-4854-8260-F7D60B0FCD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82F76F6-BA73-4D88-8FAF-38491D79A28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B13132B6-F815-4422-9D55-4B85478867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60A9EBCE-2D13-4F0B-9513-24BC1481156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7EB49210-D7DD-42C6-A739-5E14EA55843F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B8F20EA6-5637-4514-BEDE-57B34A76188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CB7B839C-7AA3-4F27-A8FB-D058C65E248B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60AA376D-3BFF-4392-8495-4747AA8FB040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64F353A-A576-41F1-BB13-4A1ED887254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AD40F360-7197-4B57-A36C-56051402A36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353F02CF-FC3C-457A-9639-AA7233F5878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0210307-2D64-4CAD-A479-8C7C770AD15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9B4369D4-1CD2-4B80-9FE2-C72EA56318A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D51580E2-BA3C-452F-B3BE-604969F84017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CB9AA26-BDB8-4A39-A79A-B787B352E040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F85506FE-A569-4914-9624-20918B8E26C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AB6C976B-770F-4F4F-9CF6-9E2BEF36E5E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A9A3690A-7596-4A22-A543-C0EA7B2CA0C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155AA1BD-B5A2-4BBC-86C5-F1E25754C0B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EB33E7E-1C6F-418D-AA01-002AFCE07EC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1525D8D-ED4F-4568-8C7F-CC0EB21A763C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080CA8C5-9D7C-4252-B6F0-52A374D77A05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C9040E51-7137-473B-A29D-22B606BADEF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613FB0A-6CC7-42F4-AB6C-8DD3474C657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2666561E-8133-420C-B34F-94A8F037240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DC7F1F75-C72F-43A5-B653-D0B38493F8A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EB47141-E0C3-4715-9607-D758F5A7F6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8A447280-DAFD-46A8-AC51-EF42F3DEB8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92F21647-C94D-4612-B4DC-563CF697646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FB77CD81-E454-452C-9645-8ACB488D873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E38BE14-58D1-43E5-8D2D-A427C097D3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838A13F-19BC-4511-A02D-C1B291F64C1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2A1E107-4EED-4561-BBE7-160C27847E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44F0719A-9587-46CF-A597-C055AFC0C38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D116666-FE75-42A4-BB8B-8B66F74C1A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DF9CE0E-6EF7-4FBE-AE20-023528F99EA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1CD089B-8957-40AF-A110-1179B36BDA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5DD8C684-8913-4916-A4B9-271275681B1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321401A7-5758-4E3A-8F55-57924885E85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0CFA623-A110-4E32-A14B-41CA2EF72F8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ACCBF26-7E60-42C7-9803-EC01D906F10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957ABB5A-2D49-49A2-8459-683D667687D7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4573885-86E1-47DE-AA08-6168D2A276F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6505C92C-A379-4BCC-9C6C-FBBB7BE4E5C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D966DA8-F51F-46A1-A814-6450703750E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A5C9BE1-1E5C-407B-A966-745F6D017D1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C0428883-D438-47BA-8F47-69C25264D1D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2692A598-14DD-464F-AEE2-FDD21601972B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E9A27C20-2C8B-45C4-9AEF-AB53FE8F552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C2F0834-B57A-46E2-82A1-0DB610F0C1C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85757EE0-20C4-4A12-804C-5A71C87EFE2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42BAD0B-4A44-4819-8CC0-4F1EADF531FD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3BCB8AA-3E49-4FA6-A409-3E62318921B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BF376FE-CA76-48AA-AF34-13E1BE3C13E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C06EC15C-A71A-43E7-8E55-4DE4118EED12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3C36F31-3FB3-4616-A5F8-62283190F64C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3D0563BD-3A58-41B2-9DEE-24CCA98CD1A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7DDAB0C-7C56-45BA-B59A-FE6E9A2F970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8BC41D20-1774-4A98-84EA-699B3824E06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DF26509F-74D8-48DB-954A-B4B5D3E28A8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2D260920-CB8A-4BCB-9D10-2D110F1923B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32041FA-DA7D-44A5-8E3A-7E2C6992B4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D0907B1-0765-4E31-BA5A-35C2F7647B3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29FC59B3-E565-4D9B-A130-8DB3B69036F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F56D1825-1D6E-4548-803B-6A01AAF4A0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F12AEC21-E454-4BCE-A8B2-15811B6B5EE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704259A-5E5E-4238-A36F-2C92E0E518D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284E916-C080-43E6-9835-EF4682207DD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985309D9-8F08-4E7E-A1AA-5C5FA3839D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E4DE8FC-764B-4FB3-847C-B928E5F2CE2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46F2D649-8C6A-458D-915F-020955FA8D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7778301-CE13-4DFF-827C-2349C4D3584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51878E6-134C-4D0D-BF47-CFBAFAE0BAEA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F589A37-4665-422C-B2A6-E25A4F8F26F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84BE152-F41C-4F09-9AE6-8A451503BFF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17215E0-ABC7-49ED-81C8-D3849B5F82EF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006CBC38-96E1-4BCE-ADB6-2483D408D92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26B3C03-2C58-47EB-AC83-05B29670705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AC178A10-3896-4DA3-9D7B-72BC9A62ADA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7D7636D-6E96-40AA-A2B6-53557F80EAA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742BC5C-E2D4-48AA-928C-39ACAA4B501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36258D6-CB7D-4987-B844-469B532BD95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EB79782-F898-4731-9770-2E7953F50CA8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75B9517-A691-477D-8EA0-905D5E39106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94535E1A-BA2C-4D64-9595-FDD85F27E7D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89E0F2A-4A99-4DD7-8DC2-BA82029FDCA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BD44FC80-B8FA-4137-8E6F-3D2B49B4AF6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EB2A526-ADCE-4DF1-B77D-442783EB9AE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6FEAA83-D920-4004-8D48-B41B832981BD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38A7F43E-AD28-49A5-82EF-50E55951DD7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62B22CF0-9156-4B7A-B520-C4F10826FC1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466E0A3-65E2-4A04-BE8C-81B6BB41AF5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B3DAA57-6157-450B-80DD-948D3B14407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8EE47949-5694-4DAD-B0F4-94056A1497F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FDC90F43-B779-4D91-85C2-D9617A90C9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60B3609F-FD71-405F-9E57-021B65295F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DE8DA17-EC7F-4882-8812-0F3CEE4D1BE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D57AC90-9FF3-4A2F-92F9-23EA66324E3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4FDC3C2-071B-463B-BAC6-A5B3C79C31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FB33544F-2A8D-43A1-9460-D94743211D6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E780C19-BE6C-4162-BFAB-3DF08B9902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15F3CAD8-EB96-4EE8-8F51-AA2CAA9240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4ECE64EB-FD08-45CC-819F-94F6EBD1B3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8A63822-83A1-48A8-837E-08FAE4DEE90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AE9C11D3-4ECD-4C4E-8891-7AC793D9A8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719EA8B0-19D6-44EA-9A6D-D34E726CA96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B17A4ADD-66A3-4811-BC4E-629BF7698B9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5078C0BE-480D-47FA-9A60-8FCB0D30E61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810EA43A-5A04-47D8-BCEF-D6FA87F2310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58727814-2F5F-4AFF-97F0-A8A44CEC924C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ACB14DA-5E1C-4656-A622-8F0F65EED4D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7A0C17C-1C14-4CD0-9D4F-4EC4FEC89EC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9F885716-19DF-4B33-ABD1-53EA91F43A0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7E51963-7B29-4A89-9981-346192B32BC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B2D9CD6B-E3FD-4EE9-A586-4D0A9D52A05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4380C53-483F-42BB-B04C-BC0929F3C57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8A2E7DA4-84B6-468E-94EC-D3EB171EE197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A4DA3366-6DB7-4882-98E0-8663DE8C60C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A6A0B7B-0657-4F6C-9CFC-B300AC6923F7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FB40503D-4D09-44CA-9D5D-0B4D2500DEA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CED5B809-F7AA-440F-A866-52C6DF58D82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7DFFB080-BBD8-4F4D-87C4-E25AFB125D5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B79D273-668D-43F9-AA23-985D2A81166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7F27BA66-5478-46BF-86EE-DD8A47EBD43D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E8C7525-3DD5-47FF-9165-9BA6FD97311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288A5BF-4853-4BE1-9CC0-D1FE60BA68C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C35335C7-5073-4C03-8DDC-0AEFEBAB93A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0F5CB2E-19BF-4C2B-99C5-7B5379FDA35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2095666-8F6E-4042-94B7-C73847FDF2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EE2ACDCC-0121-4F6C-8134-7989FD1CDE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8FC505E-FCC3-4430-BEC3-97E9B8AA049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4BAEE53A-CF80-486D-BCD5-58F81EB8D8D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99EA51A3-E1AA-4A5E-BF82-802979DF2A7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70E6775-2150-41FA-82DE-0B237E6DC20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2A02D6F5-22E8-4D26-A997-CE4CAE183BD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32A1641-FAFD-4A2C-BBD1-4662C43EB1E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36FACD8-C498-4715-92C8-A1C355AE70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793A36A-28CE-4571-B1E6-4806823C687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412588D4-88FD-4C96-8FDD-7E80781D1D8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E9A99A0-85F5-49AC-8338-C77F1D8F964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8C6EA65F-8848-4894-860C-DCE0B5A411E6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EBECBDBE-FC5F-4D91-8D51-31A28CF1AE8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C37B8DA-F23E-4BC7-AA9E-CDC22DC6FD6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2FBFAD9F-28B6-4BD5-9054-188EBF87339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32215FC-248A-42FA-99F6-CA203EFF99D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C0EDB501-6596-40F8-9257-2D52C9A1877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12CDF363-E924-4FFC-9D07-F4C945AAAE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F2898ECF-6656-4ECC-84F7-F32A9D65B13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9CD3D5A-51FC-48A8-87BE-CEF1ADD715A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8899142-AFF9-417D-977D-94CFEA4CA8C2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3DF5C9CF-EED6-46C1-A13E-E158957DC16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1A9989CF-7BBE-43DE-8C91-E84A8327328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9BD43CA-48E9-4319-B2ED-6D4FDA5C8CA3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475653B0-247C-4EE7-8CB2-D1A64C3BA2A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053B755B-0994-4305-B7F9-D85830FEF7F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DB99796-2787-4147-B0B8-F3DFD390D6C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C6D69D3-D9A0-4D3D-BFE7-7B96DC47E50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DB443AA-0D6F-4D89-9B52-3E89B3BF3EF7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778B1423-A66C-4734-9D9B-50F65D9C4C6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EBD382C7-5141-48FC-8255-EA09A878C58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4D4841C-6A25-4342-86C2-9EEA8F5D84A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348DDD6-39D1-4F89-957F-89E50A1793B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BAC1A6D1-5924-4412-9D54-6387707FF77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86CB9C5-76A8-4E48-9642-3268EDDE221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EE2E934-F6BA-4A6A-9057-66E924AAE80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BAE63BDD-A1EE-4B0E-BF76-8470C14C6B4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2BB1876C-F3D3-45B0-B490-A19A16E2495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9DD9930-6B44-4482-AE9E-01CE4352B18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0A31135-FCC7-4A9F-A85C-45ACAA1F381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2FB6DA7-F81F-4894-A6E7-0DF336AA8FF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08CFBE8-AB5A-46AF-977B-664E227335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03D0FAC0-1BD6-49B1-8FDE-8A6985A7FAB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B623FA4-5D49-4538-9A3A-6771809448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638335B-B083-4091-B0D8-4354B050492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F7047392-C853-4338-BDC8-6E202BADD869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50D2C7E-57AB-4A5A-B91B-0116F4778BC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7F871F8-5EC7-4EC3-811A-4ED32B5CD47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5413107-FD3C-4319-A805-FB617D7590F2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4165D202-9489-4B90-B56B-955803283AD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5769F657-BA51-424B-94DB-50F14BD4CAE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3F3A3F2-FD99-4657-8306-E59B2A41B23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F1A97B9-4D20-4B56-B1C3-3E4C7CC9625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C741DE07-48E5-4C37-B62F-AA37226B729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76568AE-BB31-4EC0-A76C-3BA81DDD2CC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1536C64-0736-48D5-B6E3-58B263110900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B07F150D-81FB-4779-801F-1AB00879946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1DF4612-B6B1-4B21-8D96-54BF2C8FB658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C29C0D7-EF9E-4983-A321-33A193A6A85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9E141AF5-1DB5-439A-A6F5-DBE53E3F452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A81769F-6368-4568-BCD1-6C8A5CD6252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BFD1C0C5-CB65-441F-BE2F-1972B57CE20C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86A8A44-CB38-4363-A53B-A0B6D57A859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E6323CF3-39CB-4E93-A9D2-DDAE0E41AB2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8A819B96-B571-47F2-8789-9926C381243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68023546-B304-4C45-AB73-2E1F8D46CFE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86A4871-6E92-4024-BC3E-9B2EC8BA1E1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BD30C04-4606-4298-A911-00CFDCA8EA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3AA6072-165C-468D-BD35-A88FAB62CC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1AE5239-1328-418E-BC04-9C5EE0D0473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FE11293D-BB6E-46B5-8277-7700AA66883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CAC10ED8-967F-4CA2-8F5F-948BB20359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288828CB-22CE-4C98-97C2-5A9F209682A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4ECE651-7322-4B60-A12F-D27E471DEE2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94651F3A-BAE7-4FC5-8679-241EBF7FABD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7149E03-EB9A-4FED-8E3E-0E73196CA4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5C88C1C-4CB8-46C5-8C3E-598E948F02D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8D32099-DA9F-4AA8-B615-0A5B73B25D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59AA452-0A70-452A-A145-CC6BDA21D73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23EDADF4-D982-4A7A-B2EF-D7BDACF5B5CF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C01DA8D2-029C-426E-8904-0D7BBBA7FAB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6621B6F-E5B6-4DF5-A713-3AFCDA0CF40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4D2AF337-EA4C-4953-803D-B94C39C72185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0F525768-D1FA-48EB-B4FF-6D8564F56AD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D8509231-68D4-443A-A0ED-177E1FD9BF4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4DFBBAE6-8F95-4D53-A57B-C6F38C17A4A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30E9012-9205-43D1-AD0C-D3F56525829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CEE3890-0D8F-4895-B670-587EA52148F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9BFBE8D-BFD9-4450-9573-C902C504450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E68A2E1D-5524-49D2-9260-A4C2E3BC7E2D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45A9F733-DAF4-47E2-B254-30A31226D5F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F015073F-D601-4CE9-A5A1-57B5AE78673F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25AD1A6B-6C26-4233-8E8E-9A707BC709CC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28ADB72-ECA9-47F9-86B4-F4045D0278E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4B4085A5-2A51-42F3-8642-D628A9B2168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594F50EC-06ED-45B0-8362-AA8C12C8685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B3B6C5E-6B92-4D0C-8AD0-BE43A8235C6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1960F70-6DC9-4D3A-B4DD-DA5DC92C6AC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2899C716-2D66-4C48-98FE-E7F6CA1FF45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9C8FF382-6D70-4AF3-9A5E-5957199D74A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27188B6-F878-4AFB-8AE3-88A49A7BFF7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3884E12-D8A8-4A76-AD70-CBADCD17FDB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9AC8AD7-6963-4C77-A163-4777F89FDF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24590C2-4DDE-41EF-BF51-8F09904303F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E8F03CB6-2E4A-4690-BE4B-BB782F0EF47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E401D905-CEDC-44E6-BF44-F199C0F6AB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DB87A3A9-EC2F-4A8D-9CB8-80EB1D90AD4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8D3E0B23-032E-4C5D-BFDD-B11CF748553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ADD6BC82-73D8-4842-B444-DDE0ABF49FB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A8793E8-3876-4E11-ABE4-B6205C372F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F0836D28-3121-4FFC-8070-9611C44B650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A212A33-244D-4D90-A095-258A7A45C4C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8CBC0F1C-5F0E-4AAB-AB7C-ED14A62093F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9512F6F-7547-4912-9832-34EE68BE76C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C6C3A2D3-50A4-48A6-B318-87947DE988D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4E78107-56C1-4C00-A74F-E14F7E02177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7DC6C4E-33D7-443C-B9AB-20FC212D6181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48E8ABA-5414-40F7-9E21-739C054083E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EC995F8C-92CF-4C54-ABF0-CC496C14EA7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462304C-FDAC-4E25-AA04-21E0D366602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C6D9692D-47F7-4932-9290-F16D86418FE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79174110-F25B-4F92-A02F-C449C06DF1F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527FF30-D71A-4096-9C5A-BCD8E5C557D3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FE86B2C-E33D-412A-83E5-3613F95C879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97EE8199-D377-4FCC-A139-5F1401A0457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61F33268-8CB8-49F4-BA7E-862F6330798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47FBEC37-6745-4921-AC14-C901A813F4B6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01583B3E-AEA8-46AD-9FA4-B0924FD4882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B2D8A4EC-B3A9-4120-B6D5-880C61993A0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C2AB1777-5A83-45D4-AAC8-80642F943152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6124CE71-04AB-45A5-BC68-3E052A0D6F3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A1B3D9D-6D8B-4709-9A7D-4329604FF09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19ACF660-3B8B-400D-9964-971157DE98E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1852DBA7-0D5D-43E1-A251-126F9013C06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14057302-29F7-4842-BD18-B77D1A55BA0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07B18624-CAA5-47D8-AC01-29D1443DE0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618A92A-C16F-413A-94C0-EA3776A900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E336321-07FC-4DAC-A457-20F5834263A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E1ADA94A-E312-4C7A-8A65-3DF3CFE974A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9D2F5D18-357F-4B3A-A23E-D35D8105A2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B150F651-76D4-4231-9FA1-C8E4F39ADC9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A5724D9D-B150-4EFB-8529-6075E7E575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7A48467D-E4BD-41E2-BF99-E2DE636DC5F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02EB5AE-73B1-4BB3-ABC2-2FBBFAE297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0EED587-0BF3-4386-8FC1-F9DBB0468CB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77E7CD1D-3A62-42F4-8BDD-2F276CFC63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6B3F531-56F0-4D3F-A354-E95CB6B06EC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51D6F2A-277B-4551-9962-93D8FEB61D7B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6E390D01-2F8C-4280-A88C-BB09A6AA7ED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8ABFFA4-270E-4AA8-9AA4-B0A7EE78191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742C42C-5ABE-4FFE-A1AB-563345E3260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A613A6AD-AF98-4952-A2BB-03970A2BA9E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5CFFCB76-5C9A-4589-B391-EB9FE5101C9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05777A25-663D-41AB-B24A-4C30BA30FE2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4E4ED765-837D-4B83-924A-078706D1423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2DE7811-31AF-481F-92C9-BC026BF1CF3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BC19E85-08FC-416E-9D3E-F8D085D7CAB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5C1EC978-64B0-4630-A954-8BA98ACFBEF8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BFC757C2-6372-44DB-B778-08518FD56D5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6AD06919-262E-45AB-A44E-D65B183AC4C3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9E76D828-C5AE-4291-BA5F-6ADA0252DD7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82913EE3-A10F-47E1-BB67-D8D59382F8D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5ED1F056-85F4-41D5-A422-7FE6CF525A1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35319086-CB2C-41DD-A693-0D3A5CB7FBB1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0A6BB134-0917-405C-9A74-75526A2CDC9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44726576-F920-4133-8B12-0CB0B59A525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3B64D01D-244A-4913-BCBD-33F7A68C255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CC7A47CB-83B7-4374-8EEC-1E62D38B754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48BA0EE0-1E18-4AEF-B85E-1DB044486FE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FE63B252-EDA0-45D5-AC1A-D9960E1CC4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8107D80-853F-497A-8506-11D060E780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F6BAC913-6AF7-4D06-B3D6-88B8AB9F599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207CCA69-5E0A-4F75-96F5-A99CF6229DB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80255E6-9362-4E49-B028-C13F360797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90B537F-E3F3-4AB8-BD07-F5814E2808F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A4220FF6-BB8D-4CF9-B2AA-69B0143AB3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42CF24C-94CC-46B9-B97D-5113FDDB1A8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D7DF7E55-4234-4D18-B8E1-96CE2D696FB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18A9FC6-31EF-44B4-91EC-214F2004EDD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D044545-75BC-47A9-997F-94F88F4693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32BF2F46-E5A7-42BB-8BB4-1980BEBA519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06A1F2C-3657-4DAC-A454-D047C4E84CBC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8D2EB00B-96DD-48B3-9F2C-FFC039171AD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8D70DAAB-EBE0-4443-9BDD-0F3E5C520FF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AF544436-0264-4144-8160-0C9337869BA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A31855CC-5A70-45ED-A417-0A0C74EEADD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01AA174E-90B3-44F4-AC0B-376A45000FF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7C1AD4D-280F-4439-BEAE-2C1518C91E8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D7B1749F-74B9-4ADA-80B3-D6FEE8512CD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D6F79F1-4AA5-40CB-8CE9-70359E18F3C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F593337-7725-4CDD-84AB-01AE644AC0A3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617C8488-1A9D-47DE-9C58-6E20F3FB38C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875537B1-EE34-4F0A-92CA-0E1577A7136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3FC25C97-276A-40F4-96F9-37A79028050F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19ADFEC2-E300-4589-9F9F-F653787A10D7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68D41192-AA7A-46CF-AED7-CB4F3EEDFAA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830E69C-3714-4D55-8724-0F57EA252A9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B024C08-DA5E-4044-A43F-8A5D5990B57B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3DE2829B-B504-4202-B64D-047C9CD2169A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D120A74C-BA37-49D4-B5A4-E1C4C6E884E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2C681598-43CC-47FC-875F-1F60B185DA2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3F8A01A3-0757-47F5-B168-D3A08E21419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4C4A2CB7-4818-43FE-A9F1-40C73208B9B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A3A2B51F-A92F-4F9C-940A-2B2C9190D7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F0ECAE3-A6FC-44F5-B905-4EFAF18D87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E07865C8-98F8-4A8C-8004-39B54A047AD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237C97C-3073-4083-AED0-C24632EB143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5A2F4BE-DB19-41EE-BE1F-1BC8849D93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0EA0FA1-C2CF-4325-9302-0DF7CA6CAB3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10E0C654-A070-4E78-B8AE-6E02ED2EFF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3152B70-3774-46F3-9A8B-69DC298C18D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A14716D4-8E73-45C8-A0A8-A0EA550F9A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A0C3338-B281-4FFA-BBE0-5ED2A39D585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8E67A3F-50C8-450E-8137-9237430008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F7FF8B77-C82E-4A0F-936F-BF2D4034A93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FF9F5CD-F7E9-4451-9DB4-E9D642868908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80F780A9-BB34-47F8-91D7-B90C921840C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2549E4F-54E0-4D04-A642-71D487A00AC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6DD2A75E-A241-4729-9CEA-A718464E737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A14439D2-4757-4936-87AD-EB941F28F5F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09476F0-D17C-44B4-898C-8CB0412459F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1906668E-1D08-40FB-BB4F-0D05327A52F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AD35965-67DC-4A0D-950B-F90B41F254B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8083E38-F8AF-4C67-AB2D-FA8B4C11B43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F207F092-00F8-4CF6-B1AB-F223D32EAE3B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7345CD8-A159-495B-9CAC-26EEFB17CCF7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2A54E730-EFAE-4235-B648-403334BFB13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641540D-37D2-489F-BA24-32077D19959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638EBA4-B7E6-43E1-9ED2-EA69B0C473F6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3CBD24C2-3D87-4C75-A88E-7FDC9199EF2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E03848E-0FD5-4C25-AB88-7CE2FB6D738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8B0BBDAF-912B-4A8F-B65C-8E8C8547DB88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65A91A25-94AA-4865-A03E-F5AC50C9DAE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23012F49-6E84-43C9-A652-7D66F64B016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0CD3296F-D65F-4A11-8089-D10B78BBD31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7582B84-4CCC-4EFE-9925-2EACBB1BDCB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C25FAB4-2666-4636-AE27-266C71D9F76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780B9C6-2B82-4E82-A3F7-FE41F4066E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3A593C86-6B80-4714-8207-CF53B185BA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2FAC8873-EBBF-4500-A3B7-9A759640504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E704282E-712F-4E34-A421-9130C127CE9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03912922-60D3-4344-BDFD-5718085D93D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223D1A3-0B0F-4BC4-A9AC-61577423C8B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E049024-85A8-4E19-ADDB-91246B86477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3E894B4-FD68-4ED8-BE93-BFFCBD86C33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C27DDD2F-3565-42ED-8CA1-514EDBF325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461955E-C418-433B-990B-BA83D0FB4F9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88CBEE23-03B9-4724-AD2B-F399BBB5F1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19BD8B3-2B70-4EC1-9D7E-033A7E94F1E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26A46F27-D6B6-42DC-A159-DB7BC29472BC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4D4BE65-851C-4350-9CA2-D58308AA08C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684292D8-CBFC-4183-B6E6-974CC7023FA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B206B3F3-4461-476C-B946-E0D91E503A6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C0779602-3020-484D-BA46-5E626BE1CC3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C7172767-74A2-4BAA-994F-7FF6D7DC2AD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9FB011A-B11C-4769-9144-E503DC9BD48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7FE5D57B-04B2-4D17-89F9-C19A1CBEB15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A0AB898-5061-427A-8CF7-EAA5B06832B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818AD329-1C36-45B3-B8E7-5018AABA73AF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C7C91E6-48E3-4AF8-BD83-F88334C6F541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DBF23AC4-5428-4D3E-A659-08294D8ECC9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4EE23561-6E62-4F51-9294-B4FE6C950F1A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48FB52FB-DBBE-4CE1-B3CF-C614EF55FB6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67392B2-879B-4B7A-A3CF-028EE6B60FB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FEE0011D-91F6-4C1C-AB88-F102E116ACC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01E4DB2-8008-4064-985D-DAD626913C5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E64FB7D-051F-4DFF-8365-44A1BBDCDB4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F6802F06-0E36-4311-B8DB-8286E92BE5F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30B96E4-8228-4108-9E6A-6B1F2BDF2F2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2EEFE702-3194-4C74-AD15-A4A2ACD4DA5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0339DB8-799A-42D0-A80C-5937CDC7440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29E069F-834E-4BAB-B464-1CCB043A89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EA5011E-626D-416B-AD93-7D06A54BA1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692DFECE-3922-46CA-95B7-04614EDE6FF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D2A5E70F-CB09-4542-93BC-A5302B81BF2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7C4F599-4FD9-4029-A855-A5AAD61863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97F2E5F-00FB-412F-B01F-EA6B92A7761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4E31E698-9E56-416E-8646-8BF411055D9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C8F78728-5507-40DC-990D-E5122DB2221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39F8BF6-E777-4970-A8FB-35E822A265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498C1570-45B9-4AE0-950D-E44A25E3BB9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AF476926-D835-4D84-A91F-6BB1B43EB44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64A1EF61-1F01-469C-B31F-3629A8CBA45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11044BC9-978E-46BD-A40C-07D6915363B1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4859AA5C-16FD-498F-8612-F1BC12FA280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3D02EC70-31AD-48B1-844A-836ADB125CB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4B1A732-074D-48A0-AE4C-0E2413FE3570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8EC5D5B6-5B27-425B-AAF9-2C5E908347B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2A94B44-D986-4EA6-97FD-9D7A7E2510D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714E342-C200-4218-8E61-38615F6543C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46D2D3B4-13E8-48AE-A5BA-649E090C21D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C96B361-70A5-41AC-B318-C6C979C1EF2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D2C8128B-6503-4264-BB87-E6E350A8700A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CF07A8CF-AB68-469C-862D-76B100EC408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65565891-DA4D-4F0C-9491-E9AC63DA1BA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80D86BEE-D207-4AAA-BBF6-087229CFD9D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D68F0DDF-C886-4027-A56F-4DE61E218DF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6B35BE63-188D-494D-BDD7-A35141272F3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08E4D1D9-B267-4DA3-AC2B-DB1F319A7AC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A3BAE4CA-517E-4FEB-9761-71A908F7F023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C7504BE-FEDE-4801-9574-BBE1DD24D51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303A069-BC1B-4A71-9739-B7A63208A71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0DE79DC1-1D23-4F59-897B-71C62316039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07C52D68-1208-4F11-8712-F3A506ACAE1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A189E16-D7C6-49D3-9F21-2E21D3EF916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CDA955BD-A1CD-4C65-AFA9-535D686CD9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15541EC8-9696-4CD0-812C-BA5D3FA157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A43FD50-6C46-409B-85A8-27EADC7630C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D74CB2F-4C60-4CDE-A048-C5CEAB8360A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ECDCFB88-E41F-43CD-BA43-304441F042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B29F2FE-8D27-4E4C-8611-0B12A082D8C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B453700-ED9D-4881-8A0F-5732227AD73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EC0E3F4D-396E-4A7F-9750-BC65AB8ED86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A2EEF7B3-7A73-4417-8703-61515770C4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3F6BEDD-1B45-4917-8B76-0665E106D13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15FE34CB-3DD2-4E0E-BF85-E54562B7439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EBA6BB8-1578-4EBE-A55B-97C001D06AC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8AD54E4A-4670-40C6-90F4-73D86302D8F5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1E9EC2E8-1FF4-4D9C-9595-5021D39F841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8A378B0E-B844-40A7-AE89-3662D48D79C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B9578326-982A-4475-A0D1-2CBD147A15CC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12172B7-C257-49E7-BADA-D8D8E6CA2B9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0C34537D-E54D-499C-ADBA-20ED943D91D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8BDC9985-44D4-40F0-B04C-6459A0C961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03DB06C-9326-49D8-AB76-A3A95D322BE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FBC8D799-D087-4A18-884B-434E85C11C2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B4590E8-0726-49C1-85FA-DCFC5A38FE32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C876AEA-79E6-4250-BD2C-029496D7FD64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BEBC62DE-D773-4EE2-9ABD-F4339C1CE9A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C9BD54E0-50C4-43E6-A1BE-5EFE91F682EE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8CFBDC04-6524-4E11-8ADD-C5F4A04E4B17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93F8407D-1178-41C5-A471-1FB0045D527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07ED55E-F23C-4272-9011-00F7C288CCD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1C575A7-667E-406F-A43A-6279BCCE04B2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A53540A-5515-41AA-8AD1-4543004EBECF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4918E5E2-634C-4104-9098-6006593B900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C8596DA7-C5AE-472B-B910-809E0B07FB2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5B7414AA-CE20-4FC1-9F07-779D16AB412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9F36A0FA-97A1-4644-84C5-7C64A15B0D2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0692AE37-3B41-484D-8460-10AC8EF6E7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16146FF7-7A50-4625-9CFB-262291D865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09A9BB7F-8B9A-4F51-9642-C490604A400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E206B98-664D-4726-864F-77B46CE39A7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9FD16101-1635-4789-82EE-83B4BDE416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319C75CC-C2E0-4BD8-A471-00662B44BD1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B281940-50D4-4D1D-A6B8-576991A45AA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DF3B993-3026-49B7-AE85-BC0C704E972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3CFE173C-79EC-40A3-86E3-162F119B049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4B7604A-9B7A-44D8-A582-16E5FEC48D5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389B78E-C7A7-44C0-945C-A8C6893639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54CF26E4-EBB2-46C7-A34E-6E11705AE08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7697D2AF-2306-45A9-BD23-5F57A9F0A029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EFEEB197-8299-4CBC-9D7B-046D909B652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2F17CEF4-0BF3-480A-82EC-68256E4A066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10A9D5E2-DD41-48F8-A618-60D4232508C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8B520CA4-985B-4784-ADAD-81B39468EF3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32ADC378-DC84-49FB-A37D-FC22D688599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092437D-97E4-4E0E-8686-5DA699379C6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ACD785C-A8C9-495A-A7A3-3736A21C403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AB65FE1-402D-4D57-B4E8-8D9D86A2A71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1E290DDC-5009-4235-BA79-7BC5C4DBBD9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05166380-7440-4BCB-AE30-3D4CD628B0BA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C3C7A234-1450-4C43-AD24-E059DCE70EC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C8C9564B-D8FD-456D-9A35-6C3457479677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0ACD8892-470B-4817-BC90-8F61B8C1E77F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C45ACE7-92E9-4E1D-AEF3-B145B334CFB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280D1F3B-C0A5-4845-A2E7-8CE7B60A776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C9F8EE5-E12D-4BCA-BF4C-98397A4389E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D60A761-4943-4864-BFB5-6747BAD47E6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302FD1C-183F-412F-9CDF-82FDB6B6AED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FADDD43-9328-4C93-9BA1-491255BFAB5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2AB9C032-313E-4C3C-A3A9-8F4CD229F2B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34CC60B-9F60-4E2F-A1AB-8C31A0C1996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BEC83F10-2CA6-426C-8A26-70D2213168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E3F37610-8788-418C-9C12-3F35EAA05F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3D055CBC-23E1-49F8-B7EA-ECE6BC32E19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93B82846-9B96-4B1D-ADD5-0B4E5763BF7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036FE42-A67E-4C54-9DDC-7FD4C35AA4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4F4E017E-30E3-4DD8-8FCA-5D3E19348A7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1BD74E3C-04B6-4DA6-BB8E-D930F7FAAF6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C8D0C609-4104-4D4C-A6FF-2AF7D2E9210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5E914845-D368-4F69-96E3-AA88DBD00C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7B2E450F-4D92-4961-BCDC-DA30EA763BC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9EC49912-7830-4EA8-B7B8-A32236F4DA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7CD6469-97B4-40CC-A52E-D7011F3917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E2334F9E-F5C3-4C04-BFD1-9AAD8D9AA3D7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4D54481A-20CB-44E1-A3E7-0FFBC2512C9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1B0931A3-4546-4CAE-BB11-ACA5E540DFBF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CE51F34D-74CD-4169-8E90-4C900B177E3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07E7415F-9DBF-48B7-BFC4-08836941FEF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90141A3-97ED-44CF-AF45-7144D334C2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52E9CC22-3DF3-4403-A9C2-8B5506BB284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0CA099B-9303-4F4F-8D9E-A19A60DC974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A54C75E-5C13-4975-8481-B809A8E5933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28D7FE00-FFEF-4D84-BF22-CB145AA7C1D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996ADEC-2653-43C1-A070-0AD94524FF0B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0E32EB73-CD1E-4B98-9614-F3886D8D3DB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3B675CF4-DE26-4BE2-9270-94D2D2CB83C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040A32E6-DE76-4570-A590-A2047D6F72F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096E3F25-87F4-47BD-8467-15B0454BDA7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61FA770D-8AF3-4347-B66D-EF775A8A1D1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185112FC-4244-430C-9835-722702FC445C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E4E8D62-9BDD-4FFB-84B5-9E79D66EB9C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4A518DBE-824A-4D5F-B5A2-29DF3DEBDE3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FDA8CA10-8453-4564-B710-66AAD92A824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40A39D3A-FE74-4CD1-BF86-FE419C4D79B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BB4BA451-5838-4776-A622-16F484E61C1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0E91C5FC-2195-4C2E-8E1C-24894E57FE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EFA73D88-5CA0-4CE3-9407-4817AC7002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F2F96D4-9585-4506-95D4-427A538E7CC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197BBDC-7F9C-4285-B547-620513C49E3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5FC39ED5-3610-423C-8AAF-C231C7B315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9E69078-2881-4A0B-899A-56E1BEC9749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6031EC56-DE75-47BA-930E-414DFAC04A1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35538F4C-856A-46A6-947E-1F393C252BF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B011040-5975-41BB-AF63-A19F3C9AC1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0862F22B-4862-4887-B84C-1FA4430D4BC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D76F5D9E-0EA9-4650-B123-26AA5DFA24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6C33A36-938B-403D-9C00-1297AFF7830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8D33BB8-2D02-43F1-8377-B445F62A44A1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CC601895-563E-42FA-ADBF-95988C43518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33502358-8EA8-4603-9A59-F2194AE293C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81B58554-9CC0-45AD-AF68-970B89B0148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74AA0B87-4040-4A36-B12B-2237B1ED204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223FEBC5-6AE6-4A18-ABEE-BCCB3CD01C2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CCE7A65-33E0-48C1-9782-D9776B788A7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7D5DC67-4198-469E-A952-349DB6F6EB3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7E12CE1E-424F-4011-B95E-C409FFB0944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C143329-B95E-4D10-AAA5-DB5DDE337617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C40A218-1415-4B0F-BAD5-054CAD0C937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81CE351-E25E-4753-B0D3-89B7626C228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26DCC930-CD06-43FB-A0AB-B3D5712AC929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6740FF9-D35E-401D-9C99-6B790AA45434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ACD1B0B-E49C-4ABD-B300-4824DA57B29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ADD534AD-B96C-40C7-BB8A-D0AF1F81009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3F9DEA7-4F25-48ED-B5B6-95FCCDEA366C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BF03275-77C7-49A3-8E66-22B8AFEABE8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B33855A-DEBF-4898-B23F-2BE629D61CF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8F4BEEBC-D1A8-4D14-86FA-5ADCCD06279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DB86FE8-3933-4661-B8F2-90C7FD42D52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00E679E-3BE2-40F5-9B69-0DA09CA5157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AF37863D-2B88-438C-B3F8-0520A97FB7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2A2BAA79-60C7-40F8-A9F0-164E5CC377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99D3F8C9-DC9B-4EE0-91FC-B2C00575DEA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33AEC54-9C30-47B6-AADB-D85173B28EA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49A79255-13AA-4C07-BEB8-DDDAF906DC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22AA18C7-641D-4E27-9E08-09827CB83D9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5EB567D3-F491-4835-B440-C76E074200F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92AF573A-6B76-45A3-8AAE-6D2E5685E6D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43FE243-08D7-4F16-B6DA-F1DA7A7A89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24186CE0-876C-4CD1-B5CE-D2F5674CDEE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54ABA6B7-DEF4-4BA0-97E8-FED73814C5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8839C46-B738-4575-B961-E74BA6C56D9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DFD0BB4F-0720-46BB-B154-C271E3A9B2D6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9AF5E7D1-714D-4C80-BDD6-C67E2DE74DC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CA8B5D69-5DDA-4675-87AD-EA6D33D37ED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BF0579C-154E-4632-BCDA-34CDEF4BBF3C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C9D846FA-F067-4846-A7FA-062CEF59A4F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5050046-DC4A-4CF2-955A-30503CEC178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FB5B096-6DD4-447B-AF19-270D7CC742F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01A1D8D-C5DA-4B5A-9698-AF9378B54B4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28F9F6D-4748-4766-93FD-B4DDDA94B37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5FA3B304-62E1-460D-896D-9DECF399A072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0379A99-F695-4675-9FBA-FD982EFE0B0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FD9C292-AF8B-47B6-B9A2-CC4225AEE1F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1156F66-642C-49CC-BB8E-3D35FA0DE52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62596755-29BD-4953-B107-F748322FB48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F4F75E10-323C-47E3-817D-9DE48272CBD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7C7855AC-CBA7-4A5E-A2DD-383A3E3251F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930B28C6-C033-4037-B9B4-570DBDBFFCC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878A9E09-5159-477C-9FDB-215ADC002FC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2226BFCF-BDBB-4528-B5F9-39CCB4E51F1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CA5A73BE-A338-4833-9748-F800D66554D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6090E143-1909-46AF-A954-6A65EEA59D0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3F11176-05B8-4110-A2BE-253B628876C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2D00F36D-96AD-4709-9A1C-C9D7ACC56D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6BC47D2D-11FD-41A8-88E5-48CE2906866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00A99A8-B906-43F0-9D1E-E57D51A657C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3D241282-F880-4B45-930C-5E5F2660720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430E77A1-FC05-4C92-92C0-988CB1A118F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BFCC503D-155A-47DA-B654-1C13A326A24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496B95E-D57D-4395-8F50-651684B0BAC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A5DA3B9-189E-4C9B-8970-3AC58E77A46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83A53A8E-66FC-438C-82E0-5065E76B8F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8AE3982-232E-4741-9785-8A8EA34D808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DDA7CEAB-2C90-4ABA-B817-9A2099ADFA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EA201A8F-D49F-4E40-B380-DE207EB737D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59B028EB-D863-41C1-B485-7DF95A8B8C1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5318798-BA9A-45B3-B319-57F8CB3E237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02557CE0-D51C-4785-9EAD-7D607AFC498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045E2222-B0AB-44C9-A4CC-6D293D828D9E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1B87B13-CF29-495A-ABE6-80C719CFC81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91F05795-C196-4D1C-A7A4-D57A9AAD9CB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CCE9BC93-D991-43EE-A938-1F7EEA79F20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7ADD906-7699-400F-A886-E31A09897F4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FBFE5BCB-B897-4C16-BD92-90DA788F9F9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BD343AA9-8ABA-4C3B-9EC4-E99C928881F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61438715-E576-491D-AB9C-CA07360A6658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FAA960F-3617-43B7-9A3D-CDF181869C8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5A671304-CAF8-4FBC-90A4-AADE5BBF114B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F66FF2F3-BDBC-48CC-A603-A8722771ECCE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87553C3-92D3-40A7-A62C-54C19A4B0D7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895215B9-1850-40A5-A588-4433E262D2C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A07B3036-1707-45FC-A62E-A1EEFD7C5886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8306F56F-933F-402F-B872-3A54A5966D2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2C494CFF-0473-42A8-A5AC-B3D4903E52E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C920AF41-D15E-4EA4-9DF3-FA5DF8568F2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1F33A83-3780-423D-97DD-0B0DD020B35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CED8F70-93D9-4357-847D-1220CD6A188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2E1E58EC-F2F4-426E-BE69-EC5E87DAA0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EE662CAF-979F-48BE-A722-68AC8C77E78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F545E47-94EE-4C5C-B052-480305FFC77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9A7CBF2F-58F6-47F3-BF81-6BAFEDF0ABC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6A6B5D02-FFA2-44EC-8E6A-FB2FC0CB1B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C19121E-F5A8-44FE-BE5E-89A5EC7AC7D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D958B2A4-F56D-4227-BAC7-94514210D6A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7636218-B7D5-42D6-AC8A-0C5CF4B937A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F880AA7-3AED-45D9-A1E7-4DB593055EC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D03CBA62-B3A7-443B-9A85-EA01D5FE1C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09E3EE36-CAB0-4EA5-BAAA-138956B5AE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64FF4985-4B4D-4A9D-A296-F38A353DE93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7D52512A-A97D-474B-8799-DFBEAA78819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C5E1FFD-526D-404B-BD48-4B4B457E35E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8912A54-B2F0-41B8-9CB2-187DC37FBBA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B114365-1A4C-42B1-B148-5CE4EBD842A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737CAF2E-3AF8-4E6E-9245-2FCC40CB95E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70EFC0AF-5D2E-4C18-AA59-35E90157061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1211F475-E8F6-4E08-944A-D7A9B458CCF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A940AF4-F1CE-4AF5-9890-91009F07A8F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7C884ED-342D-4F14-8D44-E67EC08D0EC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87BC2286-F64B-41B8-80FD-FE201D54BD9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DF0A73E-8C12-4074-B0F8-DDDB95A2FCC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5833F227-C694-4D8D-BFDD-1CADF953A37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112628EA-876C-4172-8CAF-F777BB074EA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D9AA6437-44F0-42D0-9EFD-72D72700346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DF5F752-3274-4DD2-A407-8749CDF2E41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8F6CDB22-E268-44D9-93A1-271B2C19E79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7BB98895-3177-4FA2-ABDD-4A9238305739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81D5F90-6EA1-4F91-94A6-E5EAB0EE47AF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A7607923-3A36-4532-B703-FAB126C436A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F12DE198-E13C-4AAA-ABA8-9CE2ABD06D4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A644D76-BD59-4F8B-869C-C2D081FC21F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0ADDDDD-FE6A-47DD-B4C0-E38EA0F3982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E7B88E4-391C-4E7D-A481-84419C7DF7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E2F69879-F485-4374-B6BD-62C47B2E9E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C34C82F1-0638-4F19-8D9E-7AC7847AE9E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01819ED-AFF9-4414-B937-FA8B0F8C47F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C0CF5AF3-B13A-4545-81A9-7D8860E23B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D0627DEA-9021-44DD-83C6-430EBFC9597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967B4AE-5D9B-41D1-B53A-10581791E05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04E50801-0291-49DB-AFB0-86D76856BA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5866A67-C1EB-43F2-83FB-FA72D45941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369A3EA1-44C4-4773-BEA7-A94A637AD31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79D1436-ECC5-4FA8-9EE5-EAB7C9C6977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0D348C2-40F9-45A1-8867-1D92033306A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36BE8B07-F8B6-410A-8720-5847396297B6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3D90CA92-3428-45AE-A3CA-8C0CEB61DC2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EDC9CD3B-4763-47FB-94DF-BE931EFBB83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09EA4F5-D614-4D48-A257-128149E9D04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67D428B7-1526-4DE3-A599-D86908EC513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FB706ABD-4496-4C01-86D0-3D0AE59A303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FAB4312-BF86-4681-BC40-E2F0019EC4E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F9DEC06F-818B-43AC-835A-1108C7E006B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93D5FA98-FB5D-4220-BD29-CF0054CBCDE3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A0B526DC-E64B-4771-A8B0-B993CF6B827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5A51902-CE35-4AC9-AEBE-8744C7BF2541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A20AAC87-192A-4985-B10D-84E5F2A89CA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84381966-2608-4BC4-8AC4-F303119CCA2B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E8CEED6-60EF-4BBC-B184-E986CD007450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DBEEAC0-83CA-44C2-B90D-4D84126282E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D7E18B74-3DEB-4CCB-8360-4EEE03B9193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85B0050-3EE9-48DF-A998-E8867C90339A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AC729B18-71BC-4765-A3DB-8730D4296FDD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4970482-8F9F-4958-A61A-3371B3EE062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3AED7C5-C656-4CF7-AC7F-671D7050ABE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F705CFF-CD57-4D04-ADD5-78C462247A7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B64968F-B2C2-49AE-810B-94BCD0D96EC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DA5775EE-DB43-4867-BD5C-E63F1C1BB4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8DF3134-CDF8-4D19-823B-4DF7923978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E83F76F-8C97-4A99-942A-1801A52C372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192419CA-1513-4161-B8EF-8B6764B9F4D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C6B9115-4DBE-42E3-9CAF-8599E55A386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74D54A74-07D2-42E4-9541-26C6D68E16F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25B60BDA-612E-4234-8588-7DADD39C608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ACE3983F-01CC-44E4-8437-F293F790F16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4735C147-49C2-4964-A3B9-D17C522652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B39049D2-D4A0-4550-BA52-A076CFE1F3F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29AE46EF-BAF1-4E58-AC7D-7D6851DA76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B3C0271A-8262-4D3C-8707-898C28261DD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66BFFA6-E7F2-43DA-AD1A-787E8897CBE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DBE8FDF-A7E5-4F11-BF85-8719D363261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E46EB44-4983-4EE7-B3B1-333D1B37FFA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579E8E0-B25F-4AE5-A47F-1E12BBE3B0D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6819F78-AC1A-46B1-8CB2-87FB3B1A521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FEBA215-C2C6-44D6-AD9D-59483B6C198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80C17D41-71AF-42C5-9A62-427D2208A92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A77893E-CA44-4696-A263-30DC15B629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B3254BB9-34D1-4E63-A5E2-636DD06DC10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A61A717B-B3DA-4EC0-8663-3E42E14DF0D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62EEEA25-6156-4A94-8FF2-5B16E5FE9231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D743F0C5-A1E3-4159-AEBD-4972A45CCF3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213D335B-1660-4C8C-A9F3-6FF4A4E56F0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5E554616-C88E-4E5A-94F7-F4EFB250CBD9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B2AA8D6-B680-4357-BEBA-2E1FE628883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3626078F-B25C-4C54-A332-2BA2C4DB069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7D1CABAA-0C42-4063-9FBA-00FC2558EE0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8C5EA6B9-5E6C-4C61-A858-772E29C85453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46C4C482-3FCA-42F4-B4EA-5A0D4BB8C4B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1CAE0D03-EEAE-4C1A-B71E-7C02CC4631D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B0F2D3C-FE84-4AA4-ABAE-DA8BB95F9CE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674A8A9-AFC0-494D-97B3-D09FD8D00D5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81B2464-07B5-426A-8879-4109CF2587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97BE17D-4620-4992-81BD-49136F9EF2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48A3473-9CD0-4536-B59F-F22C1C79D8A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B0C7059-6A0E-40B2-AE8A-A626AC28806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A111D67-F678-4F23-BE61-65B6ED1469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664E9B04-4067-41BB-8A07-8ED7AE84E5D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0296B241-D32E-4A9F-A393-58274C171DB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69EE07A-71D9-4215-A918-67C11F16F7E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BA5A85F2-1ADF-4F1D-BCCC-8BFB05BFD9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506370A7-D72B-432A-9CB1-153C2E0AF16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33D2CD11-77D7-4851-A8F8-87E1E6EB34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2C09792B-1966-46C4-A85D-E7A9E0A884B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F5D7988D-8BD5-484E-A2B2-DFE6A8012A4B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09FF802D-865F-4137-9FAB-581866BC7F1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D93AE67-DA64-4756-9050-A6B6FFEC0F7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766B41DE-763C-4629-AB0B-A56483A981C8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AFD787D-DD92-4267-A387-DDC87B9EB24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6453879E-6F00-4956-9A11-B183B419FF8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B827EC0E-82D7-4597-B0AB-8B63771F24E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3F07C67-AABA-484B-89DF-D4E6594EC8B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1C0AB9AF-DE0D-469F-84A9-2D0A2BBEF04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E357B5F8-F96C-47FA-8DB6-365C72A2A7C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BCC052A2-777C-4EB4-958E-9BC807CFAB22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222613E4-B20C-4B17-8EA7-7AFB49AC9E2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3B8C0FDB-DB27-4E59-8F11-370688770FB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1078C0E7-B7C7-4361-9A6C-04B4F9A84187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A9DA898C-694C-4F51-8B33-0566678C952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17AB771-1D39-49C4-BC23-7829F45B3D1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1CED171-3DF7-4458-BB8B-F1D38EBE297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424423C-E60C-41F5-8095-B4AA54BB383C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74CCE4E1-AEA9-446B-B3EE-A206A4E6448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23E44468-AB20-47CA-A458-6C0A70F5460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B7F22C8B-726E-4805-97AB-5B867080E99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67382E99-F77A-4959-BD65-D2EAB425618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38A118A-FE8A-4F68-A471-EA9B9D26C2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B50C367F-9343-45C6-9551-13936920EF4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9172B2AC-9C1B-4649-AAEE-07C3F13AC3B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F369031-1046-46CE-BFE5-8AEA7E6B165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3CFFFB1-C843-4264-82F4-36E856E6C0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F604CEF-BBA0-4F6B-A78E-ED2BFD93ADD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22725FC5-813C-434F-8C28-F25E7E5AB9E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EA815E4-8E05-445A-962B-52BE6AF61A5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3076280-3DF5-49CF-B2D8-6125959345C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CBBF78D-37FD-412F-A1D7-6419D410671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4A06417-BBE3-4C87-B3CD-AF967C4D35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02D723E1-210C-4F79-8EC7-B1934F99FE1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EA02DF0B-341A-4997-A55C-5FD13149C8D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800D3CC-A561-410F-8B35-1C3F5EDE5F9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AD694ECF-5153-4F3E-81D2-9E0A5906FF0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2183FB6-5133-4E71-A6C8-0961FDA3A08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D24A1D8-E1D4-4323-947B-D7DADA8BFB1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519D603-A750-4A64-A753-D7FAFA8739C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45222110-E531-4FDB-8D80-D9D590CCDAE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BED213CF-A4F7-4919-92D6-8F71E28FDD5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D9A079E5-0527-461F-9EF7-583C24F8F6E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9B1F8B75-D5C3-4DF9-B3F1-278132482DEE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C6C9E8C-5D9B-4F46-B411-B7598634C8D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1EDC9506-E82B-45B8-A9A7-6E615663502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DD653B6-AC20-403E-8EB2-EF205316FF9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7E7A79F3-0BA6-4634-B40C-C76FE39605A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E51F9F9-4974-4EAB-A342-6E322D67F4A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A910BE0E-A030-4FF7-98AE-7FDA5774E01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F6E63B09-D241-443B-AFE0-178647BE4681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85879B82-1856-4D86-BA39-8BF144DB76F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B071E33-A80F-4EFE-9809-FD0D173B140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56AF3783-F8ED-42DF-9073-66DCFFEC0AC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F5EEDBD-65A2-4CE4-9771-3ADF2A33D8C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94114B02-FC45-4654-BEE4-FC19C6B41CB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B3F5E22-0798-4646-AC55-BC291DC653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CB0BF915-CF6A-40B7-A5D9-5D6126D084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F7026A2D-65D0-48DA-AE8A-AE07D8C1192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6C88318D-E8E0-44C0-893B-A62E4B1BE20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D7274CA-8701-4661-9B00-E08A9B94C0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A69726D6-A19E-4F5E-A45C-7EC53FB0501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B6CD50C5-3327-4F82-A70A-06528CE9ACE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6298743-76AD-41B3-91B5-ACCC01F3EE6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F5AA09E-7FEA-43F3-B6A0-B58974573A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B56230C-F6C0-47F6-AC32-62CF0F15C78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8C124817-929A-4F50-B61A-3371A63E05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E483EF4-9B90-4249-9D81-3B3589EF640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73D90CAD-DB05-4797-A430-AC63F8CE983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DCBE76A5-CC9F-49CE-8806-19234AE145B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278299ED-C5AF-4DDF-89CC-1B16971A136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9451335F-D539-4F8A-8BDD-92337C7FD7AC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49FB33CF-B7B0-4DA0-894E-B1F8E1A8E4A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BEB91581-A98F-40DD-B86C-BA6FE31371C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D0B6CB3-2B70-49E1-B7D4-8A47DA6A782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AC304C7D-6825-4207-BEA6-36D2F65F1E7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43F37E87-EF93-4929-8D8E-FB91B4A8457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2564193-CC98-4DAC-A957-C74789AA40A6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EB56552C-4E4C-42F9-884F-75263831E764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B84F17C-58DA-4F20-AB6F-097E6399436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D446180-28AF-4EF7-9F2F-6F936B397E2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71EEB4B1-F269-4189-85F1-7F8F0F16B1BD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B84BB2D-20A6-4EEF-92EE-550C7CCE266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28B218ED-E009-4F42-90F3-89F4EA95FBE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04D9EB0C-69A6-44D3-9CB5-D460F2CD969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55D249E-2C16-466B-97FC-7FA500ACBEAF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12D1454B-15C6-4F75-9D8D-C83F9B976D0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CF5ECAD-09F5-4F94-B3E8-0552EC3B26D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91DD95D8-1F88-4591-B19A-4857660D485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715D6D0-3172-4D43-B55A-357550FC746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98FBFB3C-C92A-4EF8-91A2-61ABA65D2E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04746BB-354B-4CA6-98B6-3A98AD4541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3197EBE-E609-41FF-9E13-F9D5FB0F5B1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9977833-C5CD-42E2-B6BF-4790EE5083E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D30CB482-3E58-4811-A8D4-6CB822045F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E49F4DB-04A2-48A6-8F46-E2CB5F4213D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91B783D-5D8D-4CB9-B659-B5E3FBE10B7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A3B9EDF1-A181-4A98-8AAC-E91B8A1A06B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033B382-B763-4010-8923-1B7D219663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6A6528F-54EA-4EE4-9278-3E4425E6715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6D5D3BF-F9F8-4067-9B1D-F78B5DD6D0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67CFDD3F-BEB5-4161-9230-4622A89D200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777A0C5-DE12-467B-ABFF-B4A7758AD01E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9A89AFE-A1F8-406D-BA5B-E2B53966C811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3E33640-6085-4A36-8CC6-177D97733AF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C6EC9F70-C38D-47D3-87FC-6FF29E235D10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538976E8-EF8B-47F2-9333-21482E883DD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FF98D8C1-71BD-4B9D-969E-160CC87F5E1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73A0C86C-0FB8-4A91-BF7D-BE9CF6AD588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84EC2172-7B7F-40CA-8C0E-E75BFAC5093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ED26CACE-750B-446E-BA81-D415B4E83D5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4841935-DBD0-4E1A-858C-908B3A8349EB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88D282A8-12F3-4053-AE6F-9D4B14210BC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887C4429-13F1-424D-9E60-6E6BD70AF4F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01333FD9-24E0-42FD-B0F1-811122F872AC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D374AE4E-A8E0-43F3-B9E7-9F30D9CBC71C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4C99412-060A-450B-8E55-23EB17C2456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2753AE1-EFE7-431F-9587-7A0C706F9D4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85790ABE-8ABC-4605-8E18-28874DFE66D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B8F5295-D7E2-41C6-BDA2-49FA70A9D7E9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C2C4A21C-4D04-4D0F-811B-5E90AB03017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B8D76501-099D-469B-8D86-1D87439ACC1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B60BFF80-F2FE-41A0-8901-31E0BB007F0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D93BB85-C746-4808-934E-02A485560E7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79E2FEA1-BA7C-4A7B-8F02-DF8F63AF83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73DE2E2-552E-4027-920F-6DDDC449D1D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56AF762-03FB-4544-A6BD-527AF0DDE35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96F4CF1-A71B-4814-AAE2-0C92C870465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60FF87CF-BB0A-40AD-A533-29329A493C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9B3DB20B-CD29-454E-9B67-81271BE6D92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A1AB95B5-C221-4B98-8694-01A81AB7521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5D61B3F-1C8E-4D39-B645-814625B0822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2B902BDE-D9A8-4E7C-93D1-2C14FF1757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4CCFE7B5-13E5-48FB-B1D9-D7972E9E526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C3C7BA2-93FC-489F-88C2-AFED35F1CC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9F761D8C-CADF-4440-84F8-D0B72666ABA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D8A5897F-9A64-48E4-8306-CE846A21A366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38111EC1-44CA-463C-A32A-41021DB38F2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DC68DD1-4395-4BFD-AFB8-1BF6FE35805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D6F4A70-A64D-4069-9FEB-C4D0193882EF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D0989B2-33BB-44F9-A6C0-F77D30C1F66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EF60802-3802-4485-A056-B065955276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7BD9C279-C781-4F49-B007-919C32DE313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EF65BAA8-F6F9-4EA1-AD25-D0EC50C9DAE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683A05DA-5B8F-4CF7-835D-0DCCF1B20E6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F6CC01E-0F20-49E2-9A4E-4ADE89849AA9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975D45E6-5974-4E4B-9349-795DCB22402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44D81224-F4E4-4C86-B420-0CB73386020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0CCF866-22AC-49C1-90D6-AB09614DB6EA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0E53D745-B750-4A8C-B15B-A3730F306EAA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59ACBD1F-6FBA-41CD-ADB0-DB8025D13CE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9442120-3315-412A-BDCF-FBA12BF9BA4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11801AF-2E84-4170-8671-652CB97DB7F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0E15DE28-9012-41C0-AF04-0A7176723A5E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D310E4C0-E0DB-469A-8776-CDD091DEF31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B17EDD06-0FFC-4FA5-B209-0EF56613FFB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D88FA59A-7A2E-4150-8817-7DF98BC9EC1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BDBE1B2-74EE-4455-B643-2988ECEA836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C676E331-54AD-41F8-8840-3A37B2D4E5C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3FE97B7-EA1B-4759-AC45-6D9436D15F8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B7803B36-1AC6-411E-B869-978F79E0B73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095707E5-1E93-4C13-8592-2648332035C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63BDCA89-E293-44D4-AFCF-99BB6CA519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CFAA43FD-A070-40F3-BADF-ECCE0C4F51B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FAF42158-E788-4DC4-B746-9BE1806E21D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F1663E35-C637-4041-87EF-785E557B850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F58A6418-2F94-4926-B404-AE900522DC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3DE9DBD-537D-463C-96AB-FCF260CD84C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25CD1C6B-AB99-47A1-B665-A52F00AFB0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D1E1DC84-E221-4615-A3AA-6784B3F69D6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16381D0-04C8-42BA-99F0-46CE0276BE6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80383AFB-17CB-4D62-959A-06BD4D4D655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EBF140F0-753C-4163-8529-3238820D395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5507386E-74F3-4B53-9312-A069B818532F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E3BF273-F55A-482B-8025-17FAE5B4E2D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B61F0B7D-4B71-4E5D-8B5A-15A9566AA6A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5443F8FA-CA82-4DFC-B754-60B40A3AD55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67177D6-8B98-4948-9D6B-D88AF4090A5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B2CB46DF-42D0-4262-9277-239BAECE603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3E51B57-B223-486D-992D-FC1A9D9DFFE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0138AB3F-BE23-449E-A621-ED87F85AD9A5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1B1D7C7F-0B95-4B7B-955D-83F6F2CF4AD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9ABBCFAC-3633-4400-A3A7-4ADF8BF49B55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35FF2015-4983-432F-ACCB-263D74116B3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2CE10D3-968B-4241-8E15-DA4D2EF9F8E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C756B3A6-F86E-4A1D-AB78-75EFD8EF921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3FB445C8-7C82-4C84-9EEC-CA4468C8929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4A01134B-15AD-4079-98D2-FA29919BCEC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795F52D8-0E2A-4A64-8560-25CA7340EA4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199A3E1-E66E-49AD-9664-0A0FD591FF0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DEA82231-1529-435B-B2F8-1B471E6F730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2F8075F0-BF61-41B0-822C-E67D70894FB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257B5061-F2A6-48C5-84D1-066D3E6D5A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9557E510-CE98-4265-ABF4-751DFEE8887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E2E78C2-B534-4AA1-8EE2-81709625719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7BB37F5B-098A-4EC6-B7B1-2D336D6FC20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CD92D4A1-68DC-4245-90AC-016687E044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D425643-730D-41B0-9442-60D42D12A63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C18B8A2D-B36E-4EB9-A662-B6CDD26CDC2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78220951-AD20-4586-8ED3-4B009B1953F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919CC4D-EF9D-4477-B055-D2638BC0DB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8444CAE-5554-4D30-8162-A6FBCC17B33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0EDFC5AA-AC50-4BD5-908F-F42E84D417F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F3A0722-8300-4B45-A8F5-EB5704F932B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90E65A09-7F05-4184-B4E5-04F11025BFD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79E9CED2-A3FA-43FC-9452-73F20F2A470B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C0BDC34-E1ED-45A0-A22A-5B486D01BFE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BD25BD14-D4ED-4140-BABA-CBD1D182BB91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146C238A-6C59-412D-854C-E7CA11CEF2A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33F438D-7252-422F-A34C-92DB746F94C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73A6B14C-01D4-4C70-8E10-A824B9EAB1C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C7EE4876-8A64-46D1-A251-80650AC7EF5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7F29B820-DBF4-49D9-8C5A-9ED97C00F55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097EB798-CD1D-438F-A012-E9B3C85D540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1B9F3F36-345C-4AFA-A639-AA11B494F04D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51F355A8-208A-4EF2-8B42-54EC200010A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091C134-0437-403F-89D6-8399223836E6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CF2248B-D8EE-4AFE-9350-119A8DCB41DB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39F0F86B-88EB-4988-8451-CB7FA60AE9D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3A17ACB3-F9D0-47B4-83DB-FBA152A345F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85836906-B200-4239-A9AF-341334ED4FE0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32233DE-CF01-4E52-A60C-907E0BF329A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DCCFCAE-02D0-460D-A3DF-278EE1F7F3C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A6365726-BE6D-4CAD-A368-6645AD33CE4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E10D3779-3A35-45A4-8495-1726FF5DBCD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31443DF-FDAF-4DCB-96D1-897328EBCE4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AE4D4AD-A374-4AF1-89BE-C4A29B271F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3A0A7CF-0BA1-44DC-9761-BBCC527057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C113EC0-0E6F-47A7-BC83-017768C8064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A56CED1C-F05D-4965-A8A7-534B621091B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B96D7DF-BB90-4A52-8E0F-0BB1A88120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4639BFDC-32D0-47A2-BB0F-25F3A3DF91E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D0BB801B-BD0D-4215-AE6A-7086D03D9B6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678634A-3B89-4803-BEBE-43BCE958C75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91A356A9-7936-4B2F-A837-0AEA048A560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DEAB2710-74E9-490F-AEDD-E98975D5367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423AAA64-1488-4405-AEFD-B69ABDBBA2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BC484A40-3DD6-41DA-A692-25DC98F2035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4C43349C-EDA4-4089-84AC-88A5E445007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797FD70-8CA6-44FE-9382-356FE96AE4D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539C31F-2357-448C-AFB0-DE603A25100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0C2B319-EC27-4780-AFB9-C209CD33EA2C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9519EDD9-697E-4239-AF76-FBF2ECE3804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1D6CDBD-EE9A-4DD2-A8A8-0DE2C7EB3AA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42D23379-91A8-48A5-A60B-618BA294C09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09B9B70F-BF41-4A0F-A4AE-89E190D81CE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856ACA1-7465-4DC0-A8EC-798A2C3C587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1E5E7BF-C699-4D45-8330-9928F20A847D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F08C9FDD-C0EE-4E50-ABCD-FFF81AF672BB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1AD3502A-B4C9-40C7-A30D-3E826EEDC57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C7B9718B-E9DA-49A4-9737-3753BF58DAB7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7F40DD5C-31B7-44BC-98D2-4D0BD1D00D3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AEB1F9A4-41FA-46E3-A858-3124E6725A8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8FD2172E-72E6-42A2-A575-588B62EB902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3493533-287E-4B42-9C53-44D2D2DD34F9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1EAEF9A-6038-4874-A0A9-60995E8FFA5E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2C1CF913-EB96-4DA8-BA02-8E5E41CE05B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28836F5-1369-4B70-87DF-8F67839205D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B904E1E-A24C-4E98-AF46-03536107901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718C74F8-649C-4C38-9702-CEAC267CCB7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27C9EB9A-564E-4AB8-8559-636CE0ACF4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C12D5BD5-CBBE-437E-84AB-6C9234049C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225AFD64-B063-4DB3-973E-963B05C6143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A6B246A8-B089-4070-B881-6BA2A4599AD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58C6DE3-CD1F-4AD1-B51C-5A55233FD02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2D2CD99-5A25-4349-869B-D371CC6C061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5B61CFC5-3B41-4C8D-910D-C16357CA0E5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51178A22-4613-4901-9800-4D99CA22AC6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7B5F4FF2-B6C0-4B1A-9E37-CB505F7348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5593A93-92ED-4500-AB5F-C878B3736A2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285FED9-8E8E-4AA6-B20D-73FF2D8C7E8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0677F1B-1BC1-4625-AD48-DFC9C25B41C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C6BA358F-6AC5-4B01-BADC-332916A61755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19BC8D97-F0E2-4CA6-A9CA-B10EF54C8FB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B1D817D7-0207-4A73-99A8-FAED0F8E830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AE8C7272-076B-494A-A426-C1DF94AA3DA5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BC69E95-2456-4739-BB45-B70338C0246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A5A887DA-AF27-4870-A8CA-F07EB8FDDC8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1674886F-E03F-491D-933A-2DEFBC88126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7FAEBC9E-B4CF-49F9-B6BE-F82A01D9F07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9B28FFF-6CDD-4ACD-9FA9-35DF32F9F3D3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B166D43-0389-4EB3-8FB3-FDE0F962684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59D1DB54-96C0-43CA-AEB1-98865BB1F29D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8573A9A-BF66-48F1-ACE1-A8FE82CF83A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0A2B2BD4-C5B1-4F05-84E5-6E243FF3A0E3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F2E7E667-98A8-4B75-8B0F-1C53DFABC9A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57B5175-9C7E-4D58-BDE8-14EAF8A526C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1873A30-0198-44D7-897B-5938B1750FA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1470849D-8F05-4B28-B26B-61D99E31B4C2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7855901-35A3-4F69-A18E-B513DDAD299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02EB7D33-D0AE-4AF1-B5B8-131BD78DC60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7A7738A-DDCF-4A25-B3CB-702D5243FFC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A80CBDD9-B924-4173-8DC1-CE0D719F83A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C4D39074-1880-4ED0-A8F7-DC411750345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AD4E2D7-585D-467D-B3C8-5249D4DBB3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D6CDA259-AC45-4AA4-975F-0C64E82FE49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B30507CE-9316-422E-86E3-ED9CCA90F0E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467FA857-0FB5-4429-8FC2-2C8C1C13B54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BCF9688-ECDD-4896-B8F6-C25C729AE4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72711EDC-0672-4559-87EC-4AE18DE6AA8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C27AD62D-3FE0-441F-9086-16DB7E1A65E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EF1D0D2-C325-4607-8B3D-24AEC155FF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4CA29CB-AFDF-4138-9EF2-87D40FF324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E42BBA88-888D-4B9A-AB85-7CA99EBDFB7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28ED821-5BD8-4DE9-8F2C-18C3102D8F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24DB3476-8AA8-4BF3-B9C1-9B0E73F3617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1531C948-F17E-46DD-BAB5-E0B88FBE3F3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399E88B2-8E7C-46DA-B387-990539E24B7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85D3C21-8C80-40E4-B6C3-5D5D14CBB9C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63F1AB6-E35C-46E5-B084-8D52E75444A8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15AD0F3-930B-4EBB-8333-0D09ADB1F07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05FF563-A761-430F-803E-2D677B702A4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2829DAD-C06C-4A60-BF14-117BC411E77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C0414CE9-44DC-40C4-BE0A-E7AB1E1C10D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2D55D88-F401-4B10-B5F3-EA69D2256C3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E7F5F192-CE84-4D0C-9E4D-BF36D4D95E1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BC25D11-3E7B-470F-8E0F-82F05D7C426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C820C871-63A9-48FC-89DE-7D35C00D739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57D3A190-CA1C-4A69-B5E5-3A16C6DF46C7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131B6DA7-880B-432D-A96E-C5709A8AA3C6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62C2C6A6-E669-4293-95D3-1ABF327CD51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DBB8FAF-C754-4E27-966E-94803B03A34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95F028C-3068-4919-9C54-108FDC64910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693A296-98B9-42ED-A1FE-424941CFA97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3EB417AB-D92C-4B45-9915-552BA1F7915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E362B0CB-420A-479A-BA0B-355EC810D31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84A4EAE5-99DC-46F5-AF78-58D71D409BB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5C2EE3D-3EE0-4DB6-9D2F-238F4ED6DA2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12ADEC8C-9AB9-48E4-9E6C-1E3AB7AFEA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C589752-EADD-437D-93ED-DAC38BDED4E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D11792F0-303E-4345-9093-15E5D86FDB4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265400FB-7CAA-434B-A964-4AEB8A7FCE0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8B196724-4A91-4A73-8618-B789816521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69E84F57-6D06-483B-AC6D-D5F2DDFEEB7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B49A76E-9688-42E1-AB16-13167D2D0FF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A5CE11BC-7C38-4901-87EF-E496A54FB1F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1BBB91A1-3033-4CD4-A1D0-B9CCD16BEC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E6F287D-5D3B-4758-8165-54D86454346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24C4A63-38B3-403D-9480-E05C07197AB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B0803797-8499-4819-9C2B-E88A7E70CC7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487E62E4-BA98-4710-A938-15EFB0EB72F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940CDF14-83EB-4041-825F-15FBBC7ADAA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61338A6-68E0-4CB7-8060-1C15CC2B947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EA21872-F867-457D-8177-042384DF0E9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4CF37F63-B222-4123-B3FB-5EF7CD5BB6B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3BA788B-BFA5-4922-80A6-F2E40264366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4839B7F0-4F16-4E12-9BEE-C86021CD80A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DC4A48CF-E437-4B10-A2A7-DEF3DB4E77E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13DC9D44-F73D-447A-BB0E-905649D473A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90057BA7-8109-4735-9D0C-A4209BA59E7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0F1BABFF-C0C1-4D19-ACDE-5EE7B07D943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5E7333B-3FBD-4934-9722-1032F0C7891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8D93B64-D56C-49C4-9F3E-DEC7D8D4EC1B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F987EEB-B2B7-4890-8709-A5D77886354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F036A487-FFA2-4767-8AA8-8BC6BA434ED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3EA77A3A-228A-4476-B16B-A106B4DD74A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4AE11D01-1B40-4470-8E2E-DA0DC46AC3E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A628F5A-EE74-494D-93BE-EFE9AAE5FBF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BB112048-EFAA-4D77-8D04-B1645C1FE19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BD1408D3-12F1-45EA-B572-65DE2ACBCF6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3344DC4B-62F0-47EC-B4CE-A2E15DA41F5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F3D9975-0218-424E-9580-29B68FC40D6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F11DDF32-857A-4FFD-9D90-E20A9C3C22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434D19DA-76EE-4ABE-8AF6-E22D3FDA13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EC9210B0-1AA7-4958-8276-EBA17CB19AA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D7DDC339-594F-45D1-B3C0-A151413FC38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59B06B95-8C54-49AB-A93F-30E8A90322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6EA6E91-81E4-49B5-B034-B31F5C31CDA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492F543-66BD-4421-8AC3-320FB1DB79B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390BF55-65E6-4FA4-A10D-E90811E10F5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1F9D89C-EDC7-43EB-9A93-B193EFFD707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C553346-DBBD-4004-90E8-8B2D05C1D73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60A27F32-BA5F-4793-8C75-6ED1E8C3ED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5D6543C9-7B8B-4A62-AA04-F9E816F7253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8965A7C4-0C37-482D-8012-719FC6B97CC4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8B32A296-827C-4592-8778-7E9D9DD93CA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7C5DB7FB-33DF-447F-8E4E-9891F726422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E949A69-22BC-45E7-9C43-4F96F2372B2B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4552547-E22C-4547-AB30-8F5A4339B8A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6D08D0E5-ADC8-4DF6-BD51-1213252E644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3091B987-5720-43A2-BFB4-044DE710625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1DA80663-B22F-4EF0-9624-967D407CD4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8F7F9F18-DF4B-4B51-8B52-ACA0E35F7EF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DFF058F3-5694-438F-A9F9-3FD5E77445B6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3D2C67B-F8C7-446F-9168-9CDA0AD3BCB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B1A8C99B-428F-4A30-A0D6-A69E21BAE9B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BB99FD52-956B-4E21-8CF6-1B74A4FE7743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A778B1B1-E07E-43C5-A29E-6949CC42B361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D0AD9DD6-E112-4C1B-A2DB-FC6D845A019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9C17BB5D-FF3F-40D7-A423-FA72787CF18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08CB5B66-387F-44E3-AEF8-548CF84A5173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3446F68-8E4F-46C0-BC97-37FBA0978E9A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66B3D858-DDA0-4E55-863F-490292EDF93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291529B-CB49-4ECB-BA85-FFDC1A96249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3EF8D85-FFE4-4E88-9090-0B671E5FE65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6503C183-F273-43CE-A26B-419F405A074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0A61B25C-3447-462B-921B-2C62EC7608F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1A137179-23A6-457A-A495-063CE89425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54E108D9-7F6E-463B-9D54-5815CF921D7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7241149C-F737-4113-B06A-B4483E7242A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194BBCF-CCC2-4FEB-AD15-57D68E539B7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A5BD061-AD1B-41DD-ADF5-90FEDEC4F8F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5D7CEAC1-6872-4273-A888-A03EB131216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F8824BB-60F3-4C84-83FE-470833E00AD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78C6133-8A35-4463-8845-84AD5E39DE2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BF719E49-DA8F-4605-8290-CD4239DC9E9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58C13004-E1B6-4BFF-AE57-73419BDBBB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2DAC8B83-7300-4A5B-9BC2-F48849C2E29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D9F96B1-A35D-47EB-AFE4-06F4665DA065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B2F44BE9-A698-4FA4-BE98-D74451B490B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C432B53D-8E95-4428-9B68-2A6509B2BF0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3C6FC64-96E8-4455-8953-08DD1820264A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8EF59C9-294D-4074-89BC-77490BC2897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4BCCD73-940A-42D7-A07F-2E48A13EF8B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7BCAA9BD-3570-483E-A283-47B80864FE4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1D7357D2-5D7C-435D-B6AB-DE46412A6B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7E0A44F0-A386-42DA-881F-325A1E203B7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D07C301-BCFC-4C27-8AD6-5BF51E73B4E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8CD97CD-11D5-43CC-A0D4-E081488EAA81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A22857D-ECDE-4CF5-A634-4FB204EF498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F3AF84C1-EE03-4CF0-AA0F-8553B5BC26D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032664CA-ADA9-412D-BAD1-0A6A8481BFB3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E22C43E-24DF-4EB3-AC04-8339C783DB5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49E79B24-0A50-495B-98AC-B369BC1A9BF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262F1C33-2A5D-474C-8A3C-62F618AC47A9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F0BAA71-A073-49FE-81FB-8A4293E77F09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BF40A45-5C52-4FF3-82B6-D5427561ECB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258B597-BCFD-41A2-8939-D97597ED4DD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BF95106-5AE0-419A-9F23-F4508FB1AEF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9113D4EE-DC5C-44FF-B95A-1FB5C9A8D4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7E94C9ED-0EF6-4DD2-AC31-0A0A59AFFFC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B4DFB46-A72D-436C-AE97-560CA9C644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43208A25-952F-4487-8AB8-2311F99A639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C78499C-FAC1-462F-A1D2-D3358BAB88F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4F18970-5C78-4CA3-8E1E-2547E0D524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CC6CD805-27D9-4DB8-826E-D2607F0ECEA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4C91147-C2D6-4745-8598-B3FB7392E9C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AB29D317-548B-4BF3-BA92-C32B9C0E25E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ACFD6EB-1A21-4A85-911D-C1242D89A3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B21F5FE-5636-4E16-9848-AEFA1BA3C51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F7FA1C8-FEE8-4485-BA75-11169BD438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069C1CC-A24D-413C-A261-BA2B40E6A7E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B67DA0A2-6519-4A8E-AD66-1F8A606B2491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A4263D84-CF7F-4703-8D67-AA5622E32BE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96472E8F-2CA0-4583-9A5E-6F2ED1BD90E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A5FD1E0D-77AE-48FF-B2C8-009318AF5A5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DB5D14E-6450-4026-B78D-3CC6BA52775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9D1EE2EF-4EDC-4805-8641-48795CFEEE0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3282D2C8-A87B-4D3D-8C24-7EF359611DF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8475149-8FC0-4E8C-A309-AC732FC1415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C632420-5170-4E0B-BF11-55B53ABC739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D41F398-D077-45B0-B192-48672211EB6F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2FC640B-54CA-4CBB-93AC-2A0A8F0A3226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5CD214D-C30B-4F34-95A6-6DE9822EF7A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66245190-8C0F-48CD-AE07-CCFE044F24DA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9DE63D2D-14B8-4BE8-9332-64202C63B83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01930CF0-AE39-48C9-9F37-65EFFE63035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2C00654-B09B-4DA1-AD43-07C15E97E3C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D0E530E-B97F-4024-90BB-5A06606A82C8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26A90466-DB44-497D-A164-C231FBA85834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1BC6786-0C74-4B1A-B52C-D1617F54E2E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E0A4DD4-B4C4-4865-83A1-31F19B76BA1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850E0BA-135D-4469-A5E1-A9E7A1462AF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53CB3FB2-B18B-4266-B969-09C8C5C2A86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040FDFEF-BBC0-4F21-BE40-60FD271D2C1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7BE14DB-7D6F-4F15-BE3B-46EBF0D907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46E98D7C-000D-49D9-AAF4-1EF518E4C5B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BEAE830D-E71C-4607-9B3E-5DC49CA5E08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0775F394-5AA5-4DFF-9E0B-9D224A514F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9551666-01DA-4560-ADBC-E4E5FA10695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549E2D6-B4D9-46E7-AF11-C206952347F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373C2236-9B14-441A-AE0D-379206C2F0C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FEEE543C-2F96-45F1-87D8-8434DDD4E9B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97EAAD1-020D-4B09-9B16-AC251CD3D23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EE62089B-9E75-441C-A235-DE7FE1531C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699B48B5-E187-485C-866F-E6B66C2A21D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5790F92-B8DC-4AE9-BBCD-0166AA9B2175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9EC0F85E-9EFD-43A6-A37B-E87C9F4EFB9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8CB195D8-D7ED-4BE3-9EFA-836322754CA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1F37BA7-CDA2-4C44-A03F-753D5CF30D1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74AFB3AB-EE68-4491-A405-8DDD286A5AF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732C72B-D28E-46D0-9376-2AF5A203E8C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6C160F62-2016-47C9-9D61-3A0BC25567B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10CEB19F-6787-44AD-8533-C04E9FDB8A4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004C2CD-1E81-4A29-BE6B-F740C8BF6C6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5BF8317-019B-48A0-901B-25718FDE5F3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465839D-9337-4683-AFB5-09D39AB8D83E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CB20895-C704-46CC-946A-EA6D90B6D2E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707847D3-7E5F-49BE-A544-32B4A57AE1B4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B1D7E93-FD36-4335-885D-F60CCD9C4E9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47B28812-F0D3-4FBE-99F5-6067762FCF0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F0F1490-86BF-49FD-840B-2688958E951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D5376ACD-B274-4EF0-8080-2DE4A381A815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5EB9816E-20D1-4FF0-B069-94AEE23ECD43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815E3A84-24D1-4D5B-AF59-1BE6CF9E3E3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4E91BA05-81BE-403E-A576-EC56B39F6DC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F6C65B9B-C174-48B6-85F8-6C4B0B4898A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E363CA32-8D67-49E6-943B-0C83AA3AC4E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933D5FB-811D-4BBC-98BD-8AB7E25E03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48DD4CBB-AFCD-4664-B568-315EECBDC9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89E54E94-EACD-4F89-AA8E-B27B6F3A3BF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4CF3EBD1-FEB1-4F12-A332-44B84FBCF30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BA32BBD8-0E56-4FEF-A59C-ED44BEC1A5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32CD4DFB-260E-4912-97EA-3F1F0E21913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EFF68924-C6BC-4AFF-8514-F384550000D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C57E81D-1C83-41FD-B1E8-8CCBD0FCA6C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3AA80B2C-729E-40CE-8974-AF79FAAB3A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AFADD7BA-5654-4938-9085-9A492455971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99FFF86A-2B74-4B2F-92F5-CE787C6AE29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FB578106-9EC8-4C1E-AE1E-29094CA7471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390FD3BE-55E6-41E4-8D11-4B345F711C5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904E2E86-DE81-4537-8EBB-0DD4CB3D0C2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4E13D642-DBC9-4E16-A164-F521EAA4E9B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E63E2557-3AB5-4886-962A-2482D34CAEB9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D77A0E6-B9B7-4FCD-BBCE-3435263BFAE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3B9FBC4A-2CA2-451E-9824-CB6DA5C5A8C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2906EA7A-2EE6-49BE-92DE-3EB1D9274E1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9FF69A7C-5B20-4936-A3D1-6ACFDD64E6E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BA0263D-564D-47A7-BBFD-7C494D8E0C7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2D356F03-17E3-460C-8721-1BFCD039105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2793B228-F659-4E87-A116-C9F57E8583CD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8D4AAAC-000A-4F6F-ABBC-A13F8F37F15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2E31B37F-C8EF-4651-8D66-19619B9CA97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CAEE82B-C2EF-4918-9F0C-208658B344E3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23E47E79-C239-4E26-9100-E9398513DB4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2080398-29B1-4D63-B979-54573ACCF34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4C2F7D3A-4BB0-47AA-A893-996577B2617A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02987A7B-5BB4-4132-820D-63C66DF8ED0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30C4A96D-3BF5-470D-8A9F-4399287CB63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AFE880A1-D7B0-4BF5-91D6-CC3D0B47067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CCD082E-2827-4D44-92CB-65D22F8C024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AA23B4C-8976-46B3-89EA-DB73D453057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4324DA8A-9271-424B-A107-1F66FC40E2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7E81BDE-F681-4500-879C-D9B9AD43F11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BC6A9DC-DF07-4F27-826B-D5F554EEDBF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0B1FBA52-A819-4D18-9D15-5BE3B9CEE80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BA054ED-9123-4BD6-AAEA-ADBC1FA4F6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9EB937A-3DAC-4B19-A9F9-D4F36A448D7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828FCB81-50B9-4B28-BE2F-28C158C2D22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501AB6B-BFA3-4E94-B55F-3EA9907D9B3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05D0999E-2E71-4D64-ABB9-CA39ADE709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821467D-10B7-47D9-AD5C-80C60C8A758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3B161C5-ECD1-4474-A40A-D7CB596D63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3D235EB-52F8-48FA-8768-F42BCF3C509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B8A03BB-E5CE-47DD-835F-6A693E11990B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3CC43F0-57F7-4D86-834F-43FFD17CDEA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CA4B1D92-6FB6-4751-8B72-1EA6978EB99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6947218D-BAA7-408B-AD82-0F23EEF7572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BCA61E9-DD26-4724-A472-D000BB84443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24B0074-0B0D-4130-90F7-59C51C2731E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FBF1A4E-A7B9-437E-9DAD-8F5DE3C150B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D438832-BE70-4C47-BBD1-E54E8CA5750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7814FB12-F353-4137-92D7-1081BABED6F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7771040-F91B-441B-8B63-470AEFC2D146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1E4503D8-1583-4332-AA95-9641931BFB0D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C781019A-B5DB-4922-9404-18B34772E57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BA4FB8D0-9833-4616-96B5-A3A8769C6E3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1FD1DD51-1411-414C-BBE9-161F39B38149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B8A7E28-931E-45C5-928F-8CA9C5A064F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E5CB1D09-38FC-4567-80AA-4B8E8B24049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066DB899-995E-40E7-803F-21E991AA449E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6F3D3B4B-ED0B-4986-8159-8DC85E34798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6FF7BF8-C0CA-4CF7-8221-A5BAC4BF83E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727A84E-007D-4078-8C8B-DF298CC8389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88ABAC62-4EA0-4DB9-BD7F-4B902E76038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D3E409A-2310-408C-9AA1-55C6ECBD333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0DF7DAC-FB50-46AB-99B4-59A784E88D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459568B-C31C-44DB-BEF6-72DD1500B0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507C4B2-E9BB-4518-B5F1-33474E07124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638B026-4407-4B09-A089-8A259057A5A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D5592CA2-B188-4FC8-89BF-E6B30F699D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9C65D09-94B0-4164-90BB-1B628E5E80E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24179BC1-20D0-4412-808E-07EA904C9D6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42CC56C-59F2-4144-A5DD-FA05B8D7A09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207E0980-9300-4754-A849-D25FCB2F1A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1667C58-70F2-4139-9354-B04413F1507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C49FD5E6-6CB0-49EF-9D90-CF210C48C4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AF9B5B44-75DC-486B-ABA6-5BACD4CF524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CD0FBFD-4BDF-4294-8A42-F787B4DDE9CA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8B5338D-DE03-4A6C-BD41-066A1D9E466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3B7681B-8A39-4585-A2AE-A06ABA67565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D2D8F236-D250-493E-AE55-8DD37F1326A9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3D0D3FC-E2B3-494D-8ACB-274FCAE35E8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770B54B-EBD1-4EC6-8549-E17FCBBA384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3F0998D0-F3C3-4C34-92C3-33E707B467D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B5AECAC-CA08-473C-8F2F-1AE8CF113E9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77CB95E-3BC0-4042-90DF-578DA1455F2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833827E-A842-4E7D-84D3-C6E0DD9CE0B6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619265F-3896-463E-B9F6-AA71390690EA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689AE4CD-BA5E-4CC4-8FA2-A0B9CADBB9A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4F43A7DB-57DB-461C-B040-32712DB6FCD4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4EC816C0-7885-46A2-AE26-389054827AF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36765441-3FD1-410A-8AFE-5C46EC572E8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2FA64BE4-7619-484E-AD76-8439FD50253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092181F3-898B-4B5F-B171-407A9F54A8B5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43C59067-AEF7-413B-B309-534258021167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5FF799CF-FDCD-489B-96E2-8C2563BEFCA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DAE130E9-18C8-434F-B993-0A6994F70D4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F42A505-B0B6-4307-9271-8E0D85F59ED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C0907700-C562-47A1-B442-C54A039500F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4A75A5B-AC84-4C9F-AAA3-2E7624DC4E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F1AD1C4-6195-4D4E-BF10-E1611FE47B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1C6109E-6936-453B-A29C-16F32D684E5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A373E0A-3275-4381-969A-47002C81183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8DCB6144-94F1-4B20-B588-31B7314FCB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F54799E5-30BA-448E-BD34-B0CFDCA0507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26F745D-2E52-41E6-842D-37766934B3D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3422ED19-D0B4-41C7-9375-547B5C33A49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285FF02-723D-49A5-93B3-B02C05326BB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1BB43146-0F9E-4A0E-8393-341F83A0D23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E8EB0755-CF7B-4A40-9142-EF0F70A232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E369A159-85F6-4F04-881A-BB20CBF6623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2DFEC36-D361-4473-931E-37BB8712C56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57322813-51BC-42ED-92F0-BD7D6F43D75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650F337-C5B5-428B-8512-A622FB6E742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635F471A-77FA-4FAC-8102-AD3BF872AF6E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EA4DB327-786C-4081-83C8-283F67109F8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2084D64C-8B52-461D-89A8-BA773E8326C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554542F-30DA-4161-870F-B0658351567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0835F3C0-BE96-4AD3-B428-92E7106F4A4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3A62F773-8220-43C7-9689-8311654693F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6A02D68-90DA-4DFA-AF90-0087A7E14A4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B75F383-73E3-4423-9020-CE119D7C3354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03E0B613-961A-4EA7-8CC7-CF6C3A0B364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D6B758D-DB9E-4738-AEA9-1D21FB8AB458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01513E3C-068E-4F18-8B9D-4C3DD17720A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CA20835-B473-47A2-BECB-516BFDA644A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B7B6EE0-3492-4AF9-A459-E20218CC4A8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F1648DD-7B71-4007-B5EB-628AEADCF854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88BAFE0-D6FE-4368-8621-082655E633A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476130E-A072-4A21-8C1E-A10F21EF17E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7C32034-51DA-4351-B1F5-1A64C153B81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05B7CEB8-0B30-496B-8B70-F920911E2FA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3865DCD1-4E49-4C20-B391-C35A2E54999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616BAEF3-98C4-4D57-ABCB-4B6E9761E1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623A62E9-0A64-411B-B530-94A048FD805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AC1F9DF5-6086-42CB-A69B-789236A8FEF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9842577-768C-4CA9-8A9A-46056E0BF4C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91C7948C-D4BE-4ABE-AAF3-1C3B79440E6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DBA1CB0-D761-4F2F-B234-CA042451F9B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6E68796D-0E5D-4FA6-91DE-661EA99CABE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2FC7D1BF-E88A-4729-AACF-7FDF825FC3A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A0374EB-3F07-4EA2-AD92-7C4728720C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20A8D5A-3D58-481C-9C06-92939814780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3148F1F3-3FAC-41B0-8A78-E728B595A70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A0E95B3B-B677-4C8E-89B8-1BBB0212A71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388E4D85-5350-401C-B8BD-8B61D684A353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FBFF1428-AB7A-43AD-B706-2F34667B5F1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9F719FF2-FF13-450F-8AC8-AFDCC57EBF0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B34AFED9-F785-4F8B-9BB8-035447327D21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086D6C4-FBBD-484D-AF80-BD430F13E18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A797213-E2CD-4516-92F9-3D9456D70DD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9C88FF4-B24F-40E4-9689-B4C04392407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CA879B8-BA22-4CDC-884C-61040CAD75C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A42181A9-4EA0-48A9-89C4-0EA4529AC20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8D768DF-E992-41B3-B3CB-6DAFC05A3B1A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52C5AD7-D713-41A2-BE94-35F9D6A062A1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D224630-C4BD-4501-9A91-A99603A274C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3ABEB2AE-221E-429F-823E-95D145EF6C31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6F8C38AE-13A6-4855-90E2-05A8AF29D8A0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EFEDEFC-A958-4FDD-870B-F8EC827E340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FC328D7-EC0D-4CBD-8F1F-B0B757B466E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D65DD0F3-B942-489D-94E2-2F5E73C5404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DF4CFC9-7331-4D8D-929F-2841AA41283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B7DF779-A8DF-46FA-BB94-C690AED8D6B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1FE689A4-714C-4247-B07F-804D6166D9F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8E5937BD-FC2C-4C3C-835D-4260B552209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7BE5D1B-A637-42D5-9752-EC970FA3960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F1CC53E0-0D70-4744-883C-B9DDCC5691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A4768806-24B6-46E0-A94D-34AF0CC8E2F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0B9095A-720C-474E-A747-6520B8B3F6E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026C664-6CF1-4CC9-B277-1AA41575339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30E1BBF-E6DA-4BC1-880E-45FC07B613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DE0FEBB7-9D62-4CCB-AE7B-28A917EFB9A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81C6E2B1-ED96-4D0A-9E0E-633E992E5E1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4C0277D8-CBFD-4EDE-B0A6-AB2F1CCD4A3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D2119022-2657-416D-B305-45209BECB5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EB61A9A7-55DC-456D-98B6-B67DB02722D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875AA34-E2B1-4FC3-9EA0-06864683D4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77D5A678-4C3E-476F-9892-186CCFE22D4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FB7A6DFA-36FD-4EBB-B78D-9BCAD0497DA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B10993F0-FF23-446F-8901-9CC9D5B6180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4B1B6DD-8CC6-4587-BD26-A2FD910E37A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A450560-C0CB-4755-9BB7-4C1DE0EC0FE7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321B1319-6A6E-48E6-A13E-48E91969CF5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24D8A3C5-3598-4D04-85F6-0C9EA6C2612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D8CB1C1-B726-4D12-A67B-C5CB9FE2476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679872AD-52FE-4521-83DC-7D2504EC577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B4568B8-E83A-4CAA-96A8-327D7AD0876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EBFA3D5-18D8-4397-A53B-3A36B3A46FC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7E49CE0-5272-4E3D-85E9-EAD09F0672F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5FB317EE-4ACB-4C51-AEE7-03A91E65909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46A96DC0-3C97-45B2-A91F-EE7A2BDDA16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8F457B38-FB64-49A7-85D7-933E8B0DE2F8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67080BF-0A33-4A30-ACE3-B89343AFC8E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890F3EE4-6399-4AF9-96D2-1D9AD3D5790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E0A0F29-A593-4493-BA61-1E769128E5A7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1E1A192-96AB-495A-A65B-2C2264B606E6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C5CD6E2-D923-4887-AD1B-FC957C661F7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B41F11F6-3B3E-493A-BCE7-EE3101CAD4A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47D1D7B6-8453-44E3-8648-52ECFBE7F68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1938C4B-9DE8-4151-A8D1-A8E2023CEEC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D8BB8AAF-0CE4-4DED-BFA3-8074B84FD59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F5810D3-7E18-47BD-981B-CA9273C403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25CCFFF-9963-49B3-ADCC-D5815D97C7A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1F4272AF-6F16-464B-B3EF-C0B91CA8777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98FE8703-2816-426B-8312-8258992CC6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D99AEDA-55C8-42DB-A119-7EAD05E7250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CC817784-0934-49EA-BEAD-D6D7CCA1A8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FAECE421-0068-43E2-BE19-0DD69313C9B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C1F26B95-A505-4615-9FA9-5D26C09687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4D32932-957E-4544-8E39-7FD5235CEB2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C50BD28-0CC7-4FD5-9271-65FDFB7E23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5544E39D-A90F-4ADA-8173-35A886915AF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C0794B9-2336-4615-B4F3-EF2B07A0D06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F7F8AD9-9555-45D0-9573-5A96E729254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AE39026A-5AE1-4128-A4E0-A33B52B4E43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0C7F826-48F6-4474-AEAA-A97FAAE05E76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88D47CA-090C-40C0-B4C7-F3B8A6E5526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4AAE5373-FF82-40B8-A286-D8EEDA488E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5B4AD0B-4D1E-47F1-AFAA-06A46B4F41E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0669DC64-811E-41F5-B286-9D1D6066732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6F61757-1E88-47DC-987D-CC0A05EDD3A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46ECF18E-00E6-467F-970D-B6E98D08033F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158C0A1-28D8-49DF-9302-7859C6151AB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C7E09893-3039-49F9-8C45-9C9411F5431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C9BECBA-C8C9-494B-ACC7-77498FE0A1CA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D1A7CDBF-7DE5-4F57-8EE4-C32CB95F107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DE046D49-E540-4DDB-96E1-C3486016F53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B3EA617F-5275-4530-8019-3ACDC57A0A8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7AEF05C-F170-4C55-82A4-E936643C46BD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4F1B9EA-B431-482A-9D12-ED469E360EF4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61265BE9-6246-4BD8-9D74-6BDCFB15683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93D53632-93A5-4F99-96D4-794089FBBDB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487FFB1-2C1F-45C7-B6D7-A5EEA7A3F5C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CAEF148A-7BFB-4861-89CC-28D848FA94B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8797EDD9-942A-443A-80F9-2CB97CEFF21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A14113F-31B3-4A8A-97A8-0317F02292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4F6385DF-DC19-45ED-A8A1-D1903403B37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49F7981-F7D4-4A02-8892-C3D796CDD35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C34D6CD5-204F-43F1-9AF9-AC04375060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15B96212-F22C-4DD8-80DF-BAD2E58D358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B9D9C02-9118-4774-8A1B-50EA4A6F2B0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24C300E-700E-4C63-BF4B-571217B5EED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7051BC2-A8AE-4B96-9BF8-40F8AE5FA7A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B6D42B0-0C67-4B0A-8B6E-F15FB541D9F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CA374577-EB0E-438A-86F2-2B1B1638FC9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29344DCB-33AC-4472-9F89-1964148C057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813E5380-8FE5-4615-9EC1-B464EEFB1EB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D6706B69-A3E2-487F-9219-C0DF76B7740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1F19F296-DFE5-4EF4-9306-205B011DC1C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2AA919D-BE15-4518-A540-0B1BC012013F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EABCC8E-D41B-4B45-8BE0-64678DF1517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68796ED-8A71-46E2-95FB-DA48FAF08B6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4DC8C77-0881-4F99-9F44-0C29271EE4D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2826A378-64FE-431A-9523-1F8F25EEB44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91EA9F08-3FFF-4FEC-8B30-5238A3B4561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EB2F41EA-DB03-4596-A4D4-2F75FF1CB7A7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9B7C4A2-5989-4E62-B6C1-24A3C0FA22AD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847F36F-CC23-4590-B5DE-39BBBFDD3D9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5A814B93-321B-4886-89BE-116F100C85B8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02230A27-5623-425C-B8EF-3C52FCB9ED7C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2857C5D-6E62-46AC-80D8-7B1D3ADA6B6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391647BF-D288-4BDF-A9C8-6FA0B4DD453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9327E337-0849-49EF-A6FD-3C768F78A6FF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2C4E6D34-3E45-41CC-8958-91196CBF30F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75D31B5-DF45-4AD3-89E9-614362720BC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7732E6C3-49E3-4715-99B7-CD3FF6F8634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37FB4406-644F-441D-A02A-6FCD6038337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6C1A523B-C7DC-459E-8C1B-9E74A16996E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3D8B0E77-7A2B-4EAD-BA4B-FA1759A8EC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424EACD-1BE8-4DBE-8C5C-57A10865C99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76C605EB-5789-4640-881A-BCB1656AAE7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536A923A-866B-4594-8022-9FD38E7CC32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6D30335-FA01-4B87-B548-F9C9D0B4FE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9BE5240D-458F-42E6-8F7B-BE873E7E930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3AC38B8E-38F0-4CD7-985F-044256ECDD5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2005C1F3-DE6F-474A-85E1-5C5E7BFAB7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0D12D69-A86E-4DB8-9E7B-802366B89DF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ED7C7BD-AAAB-4FC7-818E-3B68CEBBEED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8072D286-A719-4050-8322-745F8425074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E5E972D1-59D5-4FAA-9EB9-14DF4A406C6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77FB61C-AEA7-41E1-9F40-50BE9924DCB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5B6410AC-AE3B-4FF9-B1E6-A72FDB2559A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9A215FE0-5C72-4C0E-A5D0-F0571566253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DB5D82C-685D-404F-9325-2C6C3C53E62E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13B0F5F-A5F1-4740-A3DE-EB7BC01E570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3BAE575-55CF-488B-90FD-FE599A87DDC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F2E74B0F-2729-45F0-A8F4-D4DFCFEE13B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2B27ED8-6765-4BF2-8621-EC4EE5B76D1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BEA531F5-708E-4567-B16E-11ADB0E3E1A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D72A77CB-AAFA-4E87-8F24-AD28CBD917CF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A1F07D0-0EE3-42DA-A8E9-AFFF634B48F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6231D6F-A0D9-4A8A-9AEE-D37F3E92B36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155CA4E-5E4D-4F3C-888F-C37F6303A87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081AF50-1DEF-4899-83A4-EF999F03DEE2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D84005AF-E8CC-42E1-B8A8-688E04DF82C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6EF18C6-17B1-493D-8BAF-7C437EB8538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A3239B22-EBE2-48CF-9CC4-8355E89E668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0DB325A6-DB58-41E1-9CFB-34CE3327B1DA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6C8719A-7C1E-4D57-9DC8-9932C8A8868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ED7D6B19-5585-4E82-A24A-B9619E2188A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0A93043-3B6C-4E20-A9DC-4EDE0CA0496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B4C0BA90-30F2-4281-9BCA-4B8E4B5D885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F8001D8-9D6C-441A-B6AB-4A12D637A6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53A13A5-1692-4B18-A8BB-96A00FDE76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7F81DEC9-D383-415C-8B31-CB7936797CB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435CA8CD-4BB4-42DB-A2B2-C148C2743A9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237D76F4-2D4D-485A-986F-BAC26C0CFDC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262ED75-1FCF-426E-996A-77E767061E9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49569801-09AE-4745-98C4-521CB7F843B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74ADE31-FCCB-484C-A870-81DC48EF26F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695D6084-D8E2-484F-8C2C-ABF47385536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ACCF60D-66A2-43F6-8625-5BBE9145333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12C6A57D-1DCC-4B1A-9FCC-95E96CE58D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8D50664A-ECB6-48BA-9021-6A56E5DD960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42EFEF0F-2574-400C-8543-A2AB69F60A4B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335B8F92-3831-4D05-BB09-CBACAB018D1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B7D2F4B2-8CFC-408E-9D10-1888E94396E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25755B65-B18F-4862-867D-716B6DFA48AE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B872FE2-D5D0-4567-90EC-88AFC284D87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3928A526-76A6-429E-922E-84F9FD77368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B9D71B1-4208-44D1-91F5-70291944751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D92E8490-AD08-4066-9B19-1B102AB2C6E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914E1454-3428-4436-8597-7E89A83EA37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7AC81FE2-4845-4305-8D44-B52EA21B0587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417F4AA3-7868-4780-86B0-6F557EC4D2BF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E1951127-DAE9-441F-8228-3E85BE405F2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D2C787CE-BEB3-4BB1-90F5-322A50156CB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6804D52-7BA3-44C7-A2DC-0469F51F4D6D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68CFDC77-E14E-4648-ABFA-2FC428E2AFA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6865DBF-EDEA-45E5-BDAD-FCD18867AC4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2B8FCF0-DD91-4A9B-BD7B-6D31D46433F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53A89A5F-F130-456B-BBBD-F14F1E3B7FA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7B3383C5-BE22-4D7D-90D9-17FFECFF5EC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CA58D128-9AF4-4E82-9CCC-7CD5CAB75B2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6012A02-1CA5-4CE6-A865-DF57956A93D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77456E0A-7B7C-4649-AACB-B3A28B8CD07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B089517C-8718-47F6-8E96-50A474F7F5D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D32AD3F2-A8D8-4F36-911D-FF193EABB0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5230F68-0518-4849-9223-3318EC5FF0F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7828EBCF-F069-47B0-87A3-F1E0DAFD4D3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C2795790-FC8A-4FF1-A117-DC00F02E56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341851D3-6DCC-4F4E-B3EF-4EC5703F7D9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4751985-B5EC-4689-A226-2ABB33F41E9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3F18F62-1257-4FA7-B65D-098E237B358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BC8F2CB4-A8D1-418C-B36D-EA1189F96F2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A4B183EE-C2BD-422E-A709-75ECCC238AF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6960AA1A-F0A6-479A-900B-36A76C1652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6FA470A-554B-47FF-A9A6-58B68600F00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1A1312CC-47AD-4C95-96C4-6E32EEB3173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0201487-5923-4E45-AE6E-B8CED7FF8B6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1670FB8-A2A7-4506-8F2F-28084F2245B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DA158C3-3E2F-44BD-8961-B3A52D4ABC9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43A16F6-DBB5-4D4D-AC2D-C90166969D4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111DF4CA-8660-41CE-83F8-40F32DBF841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0CF39F30-B456-4EA0-95CF-EFDDAE2E930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9ED0548-492E-42CB-94BA-330EE32D91E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C9B7E5F0-575F-413E-9534-8ACD588E704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A8B8BAEF-766B-44FF-8DEA-2C1B86B8797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5614BD1F-61AB-4C4E-8A07-ED63ADBDB464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52DFD211-CC3B-4C39-8720-99DA326CC5E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5FCC629-E890-403E-A0F5-48C1C54AF6B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8CC182F8-BE71-427A-983E-234DA81C0420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F223C0D-0E76-49FC-BFF6-4CA3912D9F7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D8B2563-EB25-4D8B-A646-9D85687B6D9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9632A50-A78D-4163-9A9E-93EF5544D9D8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189272F2-EF4C-490E-A142-2B1394F6E14C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E47732A9-09DC-4494-B602-739A2E0DEC4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E6E7EAFD-7740-4E8D-AB06-1ADD39F0379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4D7E69C-9CE3-447D-A5D9-6B0BF27830D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3D0945D0-E7F4-4942-A3C5-F3498B54DC0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5AF042CA-8800-46A1-81AF-A46E2BE53E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931673F2-2AC3-41AF-8157-5262A68238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63A955AF-2F09-40E3-B2D4-A03C0347377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9F14D49B-D277-4F69-BAC4-8A974ED244D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01D5FC4-E177-48CE-B9F8-5AEE8F1BF6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FB89FCA-43D9-4311-BB8D-94AFD0A9F88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2DF746C8-D4B3-4AC3-B3CA-646752192DA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1620A332-3CBA-4C8D-9EED-87117678FCC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89E6DE3-8729-4C20-A42D-7DD93454D5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72BF5CE6-CC01-4C1E-8029-82EF867C35C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4D13DFF6-A3BD-4CC5-9921-706FD2AADA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468B889E-9CBF-47CB-9E2B-57201D7570F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41AA13BC-1693-49F7-BB34-9C9FC798D0A4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F7B75AF-8D11-4400-8BF7-633AD3198E2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3F17CF3F-7C82-4E29-AC2E-3DE85A3D301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1F26381-ABBA-4480-94E9-AD42D6A2A47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85A21FAC-C16C-4047-8AE8-4DE867A6AA4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F562018-4F4B-4C21-BF36-B9FD0D9EE21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DDE11DE5-421C-481C-8087-2B10985FE8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9E47C86-8E22-49D8-AFDC-F0A904D7FFB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A1E1812-4CAC-496B-9965-198EE341A9B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40712B8-6934-4A62-B246-42817EB8479F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7931157-F8A8-44AA-A835-00852FEF2322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CCBCBDFF-759B-4916-A282-037647AC704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C32489F-67D0-4085-827B-24042E8DBCD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D4EF6525-5D37-4569-A7B4-F466F13D3FE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959BC17F-CADE-4254-A462-67500539F8B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46CF66C1-DCBD-4EE1-A9E2-7568C4F305C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754EE4E0-2BED-47F5-8A83-A58D3588E06C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6B9F082-64EA-4220-A9D4-0B0D47E1CB3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C8C9A4B7-47AB-4ACC-9C99-D70C4CA38DB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A6AEBE8-E9F2-4F2B-BDAE-8F4CF19FAEF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74CB354-FB87-427A-A0B6-CC19015C9D1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69FB3EB2-63E8-4C32-819F-9EB6CDAA0B1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9A200956-6BE0-4AED-A04E-6FC3AC1962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A376EDD-4F03-45ED-9245-6CCC3995D4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C64CF9CA-0CC4-447C-B861-7F93AF4DE10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DD66CF7E-C602-4465-B731-1FAE0328A92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0114265-56C1-4D67-ACDD-9193328CBF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D3E32E7E-A07B-4344-93CA-12C757D72AD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002BCDC4-A708-4822-A924-4A643250FA8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F271C32-061B-40DB-9192-77DFBB3E93C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3532C121-7D0F-4FF0-A5CC-4076A04FCF1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F7A92970-90A3-428A-BB79-93FC3F87D0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90F9B09-5EEA-4591-9F8C-5BCC3D0B10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C36B3BD4-2972-4CB0-BFD8-A6353F17697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04DC10D-DAB8-42A5-98D2-59E78E71A1A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DEA56299-3DEB-420A-B0F0-A9DE4B1D360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17CBEAAB-EF65-41BD-A5BB-D23C179083B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2C7BB11-DB77-4F3F-8D75-AB49C76DDB34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9668FB65-46E7-41DD-923F-FB489697255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81F58D46-98B5-4D00-BE99-325BC0F20B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E9E9F719-B493-4666-A852-55F3C7B28C7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DFDD9A8F-7B9D-4FA2-ADD4-B093BD41385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09DF2B7-AC9B-4A8F-A338-5ACD7E11F04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0C50E45-DB80-4D17-89F1-6B44183A2D6F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C1300C8B-8608-45A0-B064-3D9FB52B766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AD93CA0-C32A-46EC-B985-13201730638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43E7C298-52D6-4A72-B229-A99176796BA1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EB04540-12AF-4232-8043-82BB65FFF20B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6CB60B4-E35F-4E12-8EE9-C1C9BAEA1CF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75347A9-65FB-41B0-9407-69074AEFFD8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9437293-2F5B-4A52-84B3-82EB86AF157A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82523725-69B0-4153-8268-DACCBFB4027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55AFE79-3FA3-4780-BD4F-0488EFEB63E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417BFDC-E910-4833-908C-C7E838DA65F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08B233C1-E4DA-47CE-B74F-AC088673302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A8475CAD-F526-4BD3-A2BC-5F037B82712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4A2E6A4-7C8B-4B61-8179-9C07711240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15BCBE5-0C2A-4913-82A8-42ACFF1B46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1750609-F124-4D90-A0B6-0320BDE9994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693D5533-5DFB-4073-8529-E2DF4435948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2CE6A42D-BD33-461B-AC53-BEB7935804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306B271-CA37-409A-A126-33C6695CEEC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06DD8817-86E0-4FE2-A36C-0A5CF71F0F9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10499F6B-2ABD-450C-9BAF-3E9BFAC4F09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1BDA5213-ADD1-4065-9883-83293025CD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F4C0C239-B9B2-4959-8280-6212156A208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F67D55A4-1F20-4DB2-9C47-3D076090A4D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D7F3C31-F675-4596-B3C1-AD1BC25AC83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C75A6F1-8260-4EF8-BF22-B429C800596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7769B15D-4281-4F03-8ADA-356F30C7D0C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4A8ABDCA-C8B1-4D8D-AD73-EC7B0D21704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A8F88FE7-D5A5-4E46-A74A-79F600FE2E7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E7E58B4F-BE27-416F-ADBC-CD223AC5BF9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595F53A-C532-4355-9253-FFCBB438924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89F6B2B-3FB2-4AFD-95E1-28084901BEC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D475941-15E4-4C69-BB37-5BF9A6A4995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B556093-68CB-4503-929C-0CFC250C9BA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9C2D5089-7834-4349-8E4A-92CCF383E60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D16BB7B-EC8C-4A63-98E1-5F1C8A2062B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D933C60-B7A6-4443-AF6E-EDCAABD39BF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77FBDA8F-6439-48AC-B8CE-9F00AFE5E10F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CB233AA-C86D-4C0F-800D-1F244F75E41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DC6B69CA-EAE9-490E-B0FC-04822D57C48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594AAF41-20DB-4B28-ABA6-2E972AE5392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01A7711A-00F3-4E0B-BB04-1A4169AF7AB0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E87DCF55-F57D-4991-AF72-6C0FA4222189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D5F64F09-A4CF-4F09-B9AB-FE51BA23155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6ECF0496-BC3E-4C0E-AA2B-2A4741127E3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1236B58E-BB07-4EC6-A25B-A942E24A258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082BB9F-9548-4E3B-9FB5-084756A2786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44542EDA-2EC5-4B07-924F-A12C8871F2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093CBBF4-BDCA-48F4-B9E6-3E011C608BE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4B3BEE4A-4DE0-494A-84E5-B526A008BD0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D8FD3025-28CB-4B1D-9633-2E1AF2F8FEA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D893051E-F43C-4806-9BF3-80D295996B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00B31B6-4944-41B4-A187-B2D2537A48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12C8D2B-90E7-4064-9D12-E4C7E8D0598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0BC0CF25-E0DD-4211-AD8A-5DDD33E913D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FEE2F765-8BA4-439D-8D16-4B4AE43AD6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8B3BFEE-E5D0-465E-B82F-906545F4432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88B8C523-B333-47B6-9660-9B68562273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80CA547-EFBE-4B0A-93F0-4A6553B5D52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B91BB32A-EE0C-405A-AE1E-3B58189FC3A2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B3C9D4B-F26B-45A7-8032-A02F536C7A7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CBF2605-44A6-4778-A1A4-F0DD60E3D8B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2FF30CCB-3F15-4D18-968E-8D307DF284B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7CB3169D-EFD2-493A-87CA-FFEFC69A765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72A7EAD5-582C-4803-95C0-E995A47A476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E851DC3A-5C9F-4E05-8C74-A87FA17E28A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37C086E4-074D-4FF9-ADC7-ADA88D0E634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368D9B9E-F523-4B6C-9CAE-1FF037D7223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ACB97A87-BB4B-4EEE-99DF-6B831F7761C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E40A9250-3F72-4A36-B415-8B4A1DC94AE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0894390-9D6C-4EF0-8ABD-369A31C6F8E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CD18E857-6C11-48B2-9E6F-EC35E6F2900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A6DB117-E534-46AE-891F-74052EADE32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77C36A9-2D80-4A3F-8039-91CE7CA7D55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408E8F3F-6648-463B-8A6C-B331CB22FCD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7BA0376B-DFE9-4FD3-B1F5-0DF754086F4A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8AD9E00C-E085-4DEC-86B2-17BEF97377FE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DC51F39-9242-4850-B8A7-3B5D107243D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E4080ED-1449-4EC0-AF3C-2E23F660CAF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FD212E5-131C-4B73-BAA3-CA83317C2AD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D5572967-D038-4BC2-9E81-D747078EB0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76F67FA-11FD-4EF5-8FBB-B48C6C89A1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F42CE01-AB1E-4A83-A178-5666835239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04722675-791D-4874-A6F3-2151D550D76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AA7D494E-B32B-4E1C-BF5C-15E487ABF6C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192CE511-451D-4749-A150-9B190399AE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4DF63A6-C6CC-4D2A-AE7D-A3D0D7013C4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18C1547-9B2E-4115-B2E2-D6F110471CB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A7C64832-334E-4B40-A563-C789259EF2B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00680BF3-D1D0-46F8-8147-BDB17AD08D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53F3048E-A1E8-4C8D-B9D3-7225583D591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E46C7AB6-8D10-4D0A-B55D-91099A76709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2994DEDB-3804-4374-8119-912989A3E9E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7CD44EA8-A958-440C-9528-6B6D363D407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78350A9-6833-488C-AF02-BE98F71BD8D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94F6779-6622-431A-919E-EA91844C28C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00537C2-9B43-4457-AD87-ABDC5EF05CB1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0ABEA018-4740-4EF2-9BF2-16A336F0E28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359004D-3174-45C4-A69D-34B4BB00A2D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72A3580E-9342-410B-BBBC-CC1283D4E6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8348195-A43D-42FA-B20C-E350076682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17757784-D488-47DC-BCE1-4F69EE0354A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186F7596-98AB-41CB-9A49-4CC82D89E84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E160946-6BAD-47F5-90F4-FBC2E2C2C0A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B9CC81C9-48F5-480E-BC35-FF3BB879BFB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ECB1676F-3B10-4F76-B783-0B73BD09295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315286D6-578D-4BB6-89A3-7AA185460AA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FC5A601-D970-4F99-9B48-EED066C2ECD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C0CA86B7-A44C-4BBE-84A0-F43A251A4E5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4A23132-4581-4664-9529-B340B09BFD4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68B8BD42-12C8-4E5E-B354-EAD3CA7AF40F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FAFF7406-A359-40C7-9077-DF4BB937685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5FD3C3BB-7CC0-4BD7-A41A-D54FCD600B8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D847FA51-9B41-46B8-9536-6FAE3B14A44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9C8BF3E-1E57-421F-A423-ECC5243A89C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4FAFD3D9-DD69-4525-8C42-6DBDEDE2EA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63D501BA-A4BB-4A0A-B009-891CBD122C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D466715-76B2-45A4-8123-577DB866A55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2C2E6562-C712-4F90-92DD-8300C7327DC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A4FA7AD7-63B4-4306-BFF3-D4CFFA7D8E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F760110-C327-4C2A-897E-0C9A877A722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7FE68F0B-EB89-4995-8AF5-C4E19C3F880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FAF6AC9-9A1B-445D-9F7A-BEB30BA01B7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650EED68-0E34-407C-84D5-3F453E75E97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55EF2F6-4409-49BA-B224-1343A8874A1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EFC52B1E-DCCC-4132-B44E-198273A1C3E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D2E9B6C-399F-4BE6-AE4C-95EE52F3762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37A3BDC-DD90-4313-9751-690C6AB8C7FE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07675E0E-1FC0-496B-8810-3B84045CB70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C28688CD-A09B-4A26-8CCF-6E512F474ED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717DCBC-3F8B-423C-A2DD-384F5302F91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6011B45-3F7C-4FA5-80E1-2735CA9CEC7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D9DA8E6D-8616-40D1-ACE5-125DDD240D8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404CB5D-FCA5-4B91-B45E-B873C2FB537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1C64495A-BEAC-4B7C-9581-F6F46F295FB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9E47CB0-D434-4190-BF17-27AEF261CB4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64573B3-4FFA-4EFA-B760-3BC991134AF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5BA15DB0-D7EA-4BDF-8688-673889B99CB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C927D45-CD93-428D-A7EC-A1E6831BA7A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B68BA1DE-91ED-4182-BAE6-C9EFFF94192C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A1AC2B4-3C24-47E4-955D-04454DA6041A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DF8BF020-C884-4D03-9316-1868F5B7C47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55964FF-1C30-44AE-B67B-532C3F7F902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5479BA2E-B1C6-47AE-90B4-FE6AFC07466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F7CCCCC-3476-47CC-A504-67DE1936158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B01E0EA9-524D-4D65-B2F2-EF9EE894EB8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B22D4AB7-7912-4558-9BD2-AB2E2BFC72A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CE0AE851-E946-4B3A-8DD6-C9C3068C448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6290DADB-CD9B-4C83-810A-D78412F72D3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B2957A0-CCB3-49EF-8AE6-D36BC83729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23F44B1-F8E7-427E-9C6F-344386C7D0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B5E4E379-8EB1-4C50-A3B8-11B30148A42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AC0362B-DA28-4A6F-8DA9-14A2CE07010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E6731B3-B4D0-4A4F-9AF3-9FC77F3900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D22D28F6-CB7B-452A-943A-B9E63B9FADE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69D4094-6DE9-4804-8D79-DFA012CDFB8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A49B507D-4F26-4793-88BB-A7BD6CD22B8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CBD1BCC1-9843-4769-AD1E-AFB2B9E177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54DAB598-CC92-44B7-A3B1-72B0DC7DF8F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6AED282-6F36-4BC8-972C-7612AF997B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13F61B9B-EFD5-432B-A12C-FF97047DE17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5B2566A0-6D58-4E01-9091-5F7DC20180A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CD026DA0-EA90-44E2-BD9B-86BA8390DF5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21B41E4-CF77-4893-90CF-156C8F8A897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BE702C0D-ABAF-412E-929F-1832FF23E69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1941502-5D29-467F-8807-3319C6CEBEC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F69D6F1-1AA2-4A92-9078-C0C2D33A63A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7995D6B-F4C2-4D20-9620-F0EC23E613C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D07E9BB-4F2D-4A40-858D-6963CA86F3D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25E7F0CE-ADA1-4F23-9A9D-60309EEF76F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902393B-157F-45C0-B6F4-E9F05340F15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AD13FF39-7492-446D-9DD7-6F35AF4C8EF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E48EF2E2-8936-4188-89DC-59D7C1CB194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2B1F9924-C04E-4FEE-9737-CD7132CD0F5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41B807C5-1B22-4C21-AADB-D0440A65E5EB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24D8F37-3C80-47C7-9A44-3235C95E1E5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9CC13C0E-35C9-4DBB-A908-D36AF59469C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C8B3245-6E8C-4961-B107-B6913DAE2FEE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20708390-2736-4C3E-97A1-4C9D228FAA4D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39BED658-0F50-4E5F-B1AE-EC2684F5EDA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76D9958-ABDE-4B46-88A1-5D0AB18AEE0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BA5AD546-6A47-49C4-B30F-078F67D6A40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97647BE9-82C8-461F-A931-A4FA39962D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4A67DFF-4B28-47D1-B247-5F5C9CBD87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F91AAC07-5212-4064-90D8-7BE5568875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23F05DC-FC6A-4B9A-8A06-D313089400F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28B4CCE-587F-43C9-8F7C-34A41A63855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452DA62-CC0C-4FB4-9044-8D59D06CE15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A93B1FF9-1949-46C1-92B4-828DF3039A6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ECDAB47C-CB62-4EF6-95E8-09AEC7E3E56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C1515DD-0EC1-4809-8D14-C1165083245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3C460025-40C3-413B-B217-5A1071AA3E7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10595BE9-EA03-4D13-A1DA-B198304867A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4820A8DF-0420-40CC-9884-A174F11F87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893C97B-D548-4F6D-9F98-3B4171A2A33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657352C-7AD9-407A-BDAF-604A7E58EF8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89D25F6-65D1-496F-BA4E-6FEE7AC136A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D6540E46-4DA8-46A3-91C0-8761ABFCF22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0AC477B-11AB-43CA-9921-83071A987A7B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8BF43DEB-2C6F-46E7-A0F1-08E259B0C78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BAFD4E78-EB38-44EC-98E0-212BFFDB2A8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163309E7-204A-4D64-A119-C4BCC2AA197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432B8777-36ED-49C4-8AE4-BD5F5284D81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8276A9E2-6F4A-411B-B063-C50AA2F4AD6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DC12783B-997A-45C8-A942-C046B9DF91F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FB05CD2-3412-4B2E-BB15-C9BE7E05025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3FE77C68-D44C-4289-86DA-71724860752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C698DE27-4A56-4F6C-9621-402D914B0075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8664F5F-AC53-448D-A1DE-71BAFE3A496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B3D3B098-FC26-4506-B6BB-37C62C228A8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EFEA506-6996-44BD-BA94-ACF5561B0D4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5173B02-C78D-41D6-B69D-BC7B2493E41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61E23C25-54B0-4741-A27E-AEC1C0AF5BB2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94C1E16F-6559-4135-93A0-3A5E23F9C01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BEB32A77-6D32-434B-81C1-F9598B50CE7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04A595F-E3C8-4BDE-A41A-9165F42C834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47F45D6D-938D-4F4C-8C24-989806D8261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31D2BEB-B805-4EBD-AE0C-73BEB925C4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7F7791BA-A791-45B2-915A-66321DC4F99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0996F831-484E-46DD-8499-B10413295C0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6E1B165-1BE7-47C6-8B72-7B3BB88A166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7F5A1F02-B8EA-4FA5-A570-E6ED2C94156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22E4A3B-777C-4841-B731-D73826BDE03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D7D17610-61B7-4B33-9810-DAD621E3E74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A8AF3D6-CC86-40E1-964E-622749A7DD2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D230CB00-9C5A-43FA-98B9-55986DA58C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7131CF8B-96BB-4DBD-9726-D8B4917D7F4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4545311E-353D-4F17-A3A6-1E03A2CDECB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4022B43E-8399-48DC-903E-954BC459AB1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06939FD-9C2B-44BE-94D3-36F0EC2D3B9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5B7CFE1E-F5E4-42F5-943F-B0758573F48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376497E-EB30-4866-9BF5-0B80F5664C9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9B4596F-AD8B-4998-BEA9-A46F5D758D5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2F419B6D-29B0-4F40-A5CD-C06BAFB6A1C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5C2B908-F5A4-4251-83EF-3AB4FFA4F8C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CDE8D047-47C5-4BAB-A004-FE9CB0613F0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4F51793-28BB-4027-9336-5B713CB7B5F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E72E6EF0-034F-4349-94CA-9D9AF37780C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29824C8-4E97-4AA5-9FA4-9D7F1F9DECA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212A61CD-06C7-4968-ABAD-44F50A3E4A5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9CA0610-8E62-418C-BAEA-7A04D69B874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57C09F19-BF68-4C72-8887-217C43670DC4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BBE6FDB3-BE26-4C19-B5B4-18390AC162A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36C06993-4D1A-4EC0-A437-A8285079C51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B53D2776-8433-49D0-AA90-8A19A5AFA51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7DF620F-7E65-44D9-B27C-24BA8B9D2928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640EC19F-2DB8-4040-8A00-5A1255B2E707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F5C42FC-94C7-43FA-AB7E-40D27E942E3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473D3B5-53BF-44DF-AAE3-8BC0E894228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808F7B4-2C50-4B6B-90DC-E535CFB7BF1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5C80D5A-CF06-488F-BE4B-6F7B78F6ABA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4B3858B-CC8B-4530-830F-F06842E93A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5371BE1-33B8-4A55-9099-6D74BD61753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C4B6E07-7251-474D-AB41-5CE8DDE74E1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2336C677-5244-4D22-9E1D-E2201E87A3B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BAE0A5A7-8D45-45A5-822B-2814734FBE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06DD5AF2-CBF7-421E-B30A-2C0062E066F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8C6CCDE-EC5F-4024-8193-5879CF2B166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DE5B6915-B3D4-4189-B9B4-B7F6C6394AD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FE84859-6A44-4F6A-AF32-2D828BFC28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460C76FA-5726-48D2-B5A7-3AC09952A69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9FA76D63-5D3E-4BEE-8DBB-D22C1E4108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9A8C27D-8E3A-4764-AE60-508ED53D7A4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D2B0530-4CA0-453F-A927-3A673E7374E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278BBF2-901E-405B-9984-EFB2710675D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17381E80-B80B-4D69-BAB0-A9F5093A1B4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06D1BFBF-BDF0-407E-9217-BDF9C0EBDBD6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30AD50EE-B6A0-4AEE-87AE-923DD86439D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D34E154-3BFA-4F46-827D-898E3CBCA8D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2FF38F22-8D51-47FE-8FA9-7585C77409A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264F1A6-6E81-42EA-91A7-F1C36889000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F0CA56B9-9571-4A0A-917A-45D581727E6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0976D6C9-0D1A-4A45-940A-93B57353C5E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FC8A5B6-C671-45B1-9C24-25BB012C518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40E246F1-DD34-4D99-95A0-5F5CAFAE634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E39562A-BA28-4ADD-8BCD-4C13AA5DC5B2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8F422136-586C-4C2C-9CD8-53C7BC3EE3AF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ED110812-C79A-4323-924F-AD7F20203E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E07A4C7-3560-435D-B603-CDB8DE2255B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6AC415A3-607D-489D-8062-394E3F4A646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A01EEEAA-3766-44FC-9151-EC36B70A6400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AEBC6F5-17FB-4D4A-A615-AE4691DAAD3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30E9DB1-1B38-4B36-832C-800BAD8A5C3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1791CD46-3FF8-4130-AD7D-1E62B21D81B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1D8A59D2-E5CA-4E47-88AB-ECBF4D78AD4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78538743-18D6-420F-AE8A-17967F9FE9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6F1C9E2-E93E-4DA2-84F1-46FF033F6F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98A74BB1-45DD-4144-8198-B39ED5758E9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88B662D-AE39-43F3-B9BD-22521F47AB6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1F6E8BB1-2F42-499C-8832-32FD400DDD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9018FC1-C404-4D45-AFD5-27FCCC01970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40D5CDAF-8E56-495D-BCED-05B800C1B01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9874DFBA-F84D-4041-866B-C90154982C0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B6B40724-DC8C-4A18-851C-213FAEA05E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F9393C7E-4F42-44E3-B256-DC7A00B25E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38C3854-92DD-4D52-8E2C-DB16655B12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6C1D2CA7-4E4A-49B6-84E2-BC659CBCD87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D2D7BDB5-E093-4F1D-A1DF-55F293C56BCD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20323F9-9D44-4570-9FB2-7E883AEC66E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960AA95-8EF7-4300-95AD-526224172D9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CE157526-AFB5-44FE-B935-CA0C8A685EA4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2EE2592-9F9A-45F9-963E-D83E2FB32A2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FC100BF7-C82B-49CC-9092-EAF392A029A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79BD365-6E47-4A0A-A5F8-2EFA40B4542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02A268B4-6E3C-49F9-830D-1ACA825349D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886364F-61CB-4FCE-B5C6-7369C764810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F34BF09B-73C8-4DB3-9826-2C6A37584F0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7E015E77-A4FD-4604-9E9A-D4916856355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ADE426E-645E-4738-B7A0-AD0F0217E92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3E93D8B9-5A7E-434B-B576-E7C73F00649B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C61557FD-EE72-42D4-AF0C-2F6B0BEC98A5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5A1587F-D5EE-48A8-9ADE-B6F9B9FA21F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CD099EEC-F8D3-4EB3-8225-AC8C336537A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9CC5B92A-D530-45AF-A129-C5A74747367F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72A2908-3DBF-4185-A2A3-2E4F29EEB471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7635B51-27A4-4C88-A372-1706EF906C7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043F0D9-5C9F-46DB-A8B9-03C14CC7C71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9F78443-7D39-4C96-861B-AA50CE9657B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51106F34-3084-4B86-8ABE-7C20CD4B48B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D579B3A2-C2CD-481F-B7EF-D483EE2983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C4AF01DA-241A-4635-A53A-24B4069F9E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3938250E-B053-48F3-9F9B-8E061C50C0B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5C4C070-0C06-4771-84EF-B42908D44A1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DC7AF95A-5EF3-4B7B-A67D-F7280C9B5D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043C6B3-3484-4FF8-A1D8-E666E2E4D7D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A2C9428F-D0FC-41C4-B7AF-F55E085573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F5966CC3-81AD-4AA9-9D84-C56419A883A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98233E3F-F39D-4BC5-B95E-ACCAEAE003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D436E83B-2DF0-49E5-9D2E-CD3037BB6FF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D011CA25-0A66-4F99-9BBB-F56D2FE370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A3AAB1DB-58B7-42C3-B406-BA6476EB995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860BBBD-2363-4FEB-B69A-B4945C5A0A7C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79EEA9D-9C2D-4CD1-BA70-3B3A1CC75B8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87392CA-8FF4-42F3-B455-93309D425CD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A1C263B-4A96-4AE2-BAD9-67B84AB95EF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C5A7BFE-B580-4EE0-BB4A-CA9C47A284B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77F3EB73-1987-491A-A81D-F3C89CB9CB9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B300E8F3-DD6D-4160-866C-64313C666F3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6D801DD-86F9-452E-83A6-002CC265A20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15609F6E-B886-4819-A08D-141731A64EF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BB25CD3-E9F0-4B2B-A341-F711CF8F31D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FB69363B-3CF7-4F9A-84C9-04E0DDDE76B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D0E86D4-74A8-43F3-A873-46CCB9592C7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A090761C-7441-4441-AABE-28E1DED3D39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1A78BCB6-5F0D-4E20-9280-744F523B892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9F5E6468-D549-4FD1-9593-E716E36C52D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A65F6065-C72D-4B51-B1A3-A399447CD0C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DABAF9F-05BF-4E2E-98E0-FDA84A41C02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B6FA173-D9FF-4013-8DC5-8F4DA187480D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57D92277-D07B-45CA-BA3B-ED774288DFB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335C4A3-E9F5-4C53-9609-7C673C3FE3A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F5FF4D11-7C80-46BF-9DD8-E822BD03C50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670BDD1-C6BE-4692-929A-356C181CE5D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5674808-2EBC-4C9A-A4EB-033E9FACE6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C37F75F-5660-4B7D-A786-7B5C1885A4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84CE4BA-BC33-4B10-A2CE-DF8F31251E3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F9889065-1C56-44CA-841A-282CC3FFE87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FCB20A75-33CD-4F98-91D8-E915A174F6D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A1026C6-0D55-405F-B03D-C25DC1F477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F578C22-0EA5-4B66-A8C0-35C95F5547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28D42F82-70AC-4424-ACCF-71E365D7D76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EF6D44B9-C06B-4451-B951-F000E056A9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6E3F1CF3-A4A5-46B4-B427-208583A31C8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EDACAC30-8313-47C2-96EF-F917F29DF7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6544856-FB14-4FEC-9CE7-729BAACA093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7D157827-1E9B-44F1-8764-E8739500ECE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CD43E66F-3847-468D-9AEF-F60ABD5F988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AAB0EF31-44C1-4A13-A484-DC229E5DAE8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7CD8D0DF-FFD8-4C34-A145-E87F2DEDFF1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81F3BE6-836B-49DF-A619-DDC0A002D68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52CBDE4-FE27-41A2-AA72-895A7B264BB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A08FFA85-89E9-4B18-B0C1-201D6D4C712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E620C0D-5CD9-472E-B7EB-99595FD1850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30537191-AF80-4D83-86AA-5A26C5CAE82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530E0F46-A849-499E-9ED3-FBEC47511AE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FE210EB-5C94-453B-82C0-3D751EEC8D4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A39C851A-8D41-43F0-B145-57DE9ECB335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360BA683-5769-45E9-8DD8-39EEF573DD1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24615BA-F19D-4DCA-8438-7EACDDFBB24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67664176-E29C-4704-99B0-F2CE2BD0E27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DC29042-D660-4A9F-B2CE-B0A50830E72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B4A7E99F-FF60-4F79-981D-4F3BED23C280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1DF3CD76-E67D-4A37-BB68-5B4387B32FDD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5698BAB2-8FB4-4611-BE22-AA75D13288C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14C9C0AE-F1AF-4B46-AD10-122A1E2B86F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A3FB6CA3-F697-4D2C-98A2-BCF6C23F03A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92CEDA07-1F19-455B-9D28-E4C866C7A95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57F81ADF-D2A6-4120-8F89-E8FA68941C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6712A529-D8DB-4013-827C-445E340772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6365ACC5-DC2C-4AED-B56C-53EF25496EE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0A037FD9-CA5B-4DE2-ADAD-87DA42014B0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D0E7689-8CE7-4BB1-914B-56EED475FF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5405D582-D6FD-422A-BADF-160F85A062E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63B89F09-FDCE-429A-B12A-2FB975AB613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94BAF01-3052-4487-B75D-9D9DB56252F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0A8C8F7-294F-40DE-AF49-FFE924D12A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BDC253FA-D18C-46A3-9ED1-EC3D35C9919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4EA1A751-E44E-4E90-A9C4-138513F27B1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C8043E8-E03F-4C81-B316-48E77A62C30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4268F70D-82B7-4B51-B498-90DE61E2D55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8A2DC6B5-FA9D-4FCA-8A87-3167B9A225C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05C5AD2-2A5D-4D3C-85FD-08807EF837F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2BD86654-3472-4528-A662-8A7283CD2D57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161E339-427F-4298-AF0D-8B7021791F8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2C5DDE4-3FC4-4FE5-A0C9-C5C0D575280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1126FA68-2295-4B13-938B-9FF9F9D0342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8BB5EE2E-E9A4-46C4-A453-E5F8F438D5E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6C2BEB98-67AC-4D43-B4D0-318B721F6D7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85F536AE-63E8-4AE8-8967-9F6664DDBC4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FE817ACE-6893-403B-BA30-AB8BE2C6B18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E10D8BD4-7CF3-4F5C-A9CB-07DBB51D7B9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DD7F0EEA-44E4-4684-BD31-88109BD608BC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E43055F-33BE-4BDC-B92C-9103DA8BB227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95DB58F-674B-49AE-A347-6328B9A308D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CF0D088-9962-418E-9E0C-D5C6847D8C0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B04119FA-DEE2-40A4-B98C-532DCB532595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1B1818F-401A-4041-93C6-D810B68C578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70F6690-9F7C-42C4-87D1-AD5BAAB5402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FFB9FDBC-C13A-48C4-80B0-67A183F33B1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708CF677-6FCE-4ECE-B38D-BC50EEC247D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BA47455-F00F-438D-986A-8DD114D4CCE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945E5A4D-10BC-49B0-AC94-764862C0C0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6A129E95-41F1-46D3-8A32-F70A6BF28D2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830BACCF-C443-4936-9CC5-C3BA20C0514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F313766-E1CA-4F80-8F4A-FC8DD53DB33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BBD90760-5819-4DB4-9CC5-9A7CEFA2AE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27563D45-D45B-41F4-B00F-B9EC53B5134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A703F278-2270-4947-9E30-510FCB7F9B0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F5658948-2B23-4FEE-95C7-B3F54446174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9D3F09EE-97E4-476D-8811-4220182E28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C771C1F-F655-4466-BAD7-D4C6EF431FB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2500679-B591-40FA-AC41-A3670DE98E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28611FD-FC27-4D31-A351-AE1407B561C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527C4244-9E83-4596-A4F5-D1F0F83B4CD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8BCA1CF-31E1-4637-9A26-B9828FBC239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CBCAB4D-7F5C-49E3-9DAE-3616783A262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9B6CFF6-3D63-41B3-A0B0-929ED5FC2BB9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4E7368E-3424-419F-B52F-B54497C9C33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B124294-298E-4E8A-BB10-E23FA9933C0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E990F8C-27DC-481D-B620-4F773623001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287070B9-01F4-4BA9-AEAF-FC94CF160E6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C40CEECE-5E08-4AF9-AD0B-1982468FC69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029D801-C8DF-4668-A259-099A84858D8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FEF1BF1-C96B-42B3-BD7F-FA4A779E914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924E411-17E2-40E1-8BE9-9D9D25352F6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328F5E0-7BFE-442C-BDEB-F132A23C0B11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CD020EC1-DBAA-40AF-84C3-94028CBDB20C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D46EEF22-920F-4066-AA65-00B1C66BAFD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D3618DD5-D786-4FA1-9D50-0451DD106B1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C63A78F-4F08-4433-A027-0DA00CACBE9B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72868988-1273-48A8-BC2F-149E9BFDD978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B0DEF7E-DAE0-46C6-AF17-E95DE10FF5F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794BAFD3-7BF9-49CB-A9BE-4CC4A299207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807A70C7-8642-4C5C-A854-ECB7519924A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8B586101-5794-426E-9415-B9B7F602F10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5774CA8-7751-4815-8F68-5C344810FD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F36BC41D-C9C9-4CDA-B14B-EE69831DDD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0AAEFE14-2C10-4E87-BF56-0B36DD97EE6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A1537DE-B4A9-46CE-A681-3B07CF77899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C24F739-1B96-4C28-AD6B-53CF1771A0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1ABBDB07-BA13-4450-9B04-4F84C220186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AA9FCEB1-AC16-44A2-AE9B-7D39E5D1730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0DBADCA7-D0DE-4A3F-9BDA-5E477F4E3C2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D17DC1B6-663B-40BF-BC3B-C79B3017E69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A035C539-0934-4358-9B7C-AB63A068954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2C4EE4E6-FC97-47FB-9325-E4B7689838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D74BA776-11EF-4F64-ABAE-411CE73255C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E0AA7BB8-3679-4E97-B45A-40C159A4110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E1512E7D-AD24-42E1-A663-73E77802C9A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B70E205D-4C39-4C4D-B90F-D8B1603A02F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0D54F2F6-754E-432F-8B45-02523BFFC988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5F019FB1-E010-4FD1-932A-22091008836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16B2FD3-0DB9-4B06-9B89-6C02FFDE38F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68E41D2E-EC4E-4398-9DF5-25A869958D7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2C810EBD-942C-443E-93EF-3AF743C2328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C4C71E1B-5794-4411-A817-E0910AC8713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794321F2-D9F4-447B-BD7B-32716A33319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80691F1E-CEA3-41DF-9935-2E9FE907891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AA408A2-B427-4A10-AA97-4943ABB6DBE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0698299-082E-4388-A6FC-CD24EFFCD589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6ED1F95-DFCF-48DC-AA4C-9F5401EF160E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2AC30DD6-9C2C-4F6C-A0A8-34D2A4F01D4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D2C1FCB5-1965-4ACF-99AA-C359C1158C4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15A4C1F0-2C51-4AAD-8438-046DDF1DDE1B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A6006E7A-7B6C-4F5D-8D81-78B7B141F8A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910969D-0060-49E7-A6B7-9D208F33517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7414AAC-8A5B-4119-9B29-F794C927B36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5D437F8-7831-40F9-BE54-4A0D707B7AD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9F5E7CF-3058-4871-B9C9-39FBEF1B6AE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4E90509C-8298-4AD4-8EF6-9DFE952D3F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4B1617C-5437-4B19-B18F-A7CAC26C8B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ED25BCE-5C97-46A2-8AE0-C458F91C5EA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E5F98FF-1C13-4D2F-B483-9E329AF0FD1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B51CF8BE-793D-4D03-9E69-1F0FD2E2C97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AC44D8B9-6057-41D1-B952-B92EEF8883B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2A873DB8-01CB-48DB-822E-6BBF889FED7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5A48315-3F94-46EC-80C9-76FF76D721F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C3940ABB-FA60-43AB-9066-A81B9C27F3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A9D09DC5-A15A-432B-9F7F-7AB65B01654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9BFBF179-F042-48BB-BEFC-ECF15E0B436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1A14F826-F699-493E-9F98-3920AD1C7BC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29729541-5A08-44CB-BFD5-C091BC53DADF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6455069E-72A8-4D5E-B9D9-8EF49524912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48B30416-8096-4902-9C64-84F526F9086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7355CC9E-BD78-4C67-AA67-40859B47730F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7F7D4702-76F9-40AC-8EBE-F95A258CA72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F1A7215-01B2-472F-9E48-09D66D9CACE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607C00B-7081-40FF-A766-7054979FC24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4E8FD63A-412C-4132-80A2-06C5489BC2B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126145E4-B4C6-4793-9D5F-F90D3C5574B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C7801D0F-1EEE-4BE8-B22A-78F93FC6D87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E4A9234-74C4-45F9-8E3E-7B699162E79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20C38F2-B652-4258-BE1A-7C27407575E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F3FBBDA5-297F-4F1F-9877-BD9465E19417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0CCC411A-4F5B-4FE4-83CE-5DD341B2AD0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0727990D-C386-47DF-A2C8-ADCC4F5F2D4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C13A7325-8551-4286-BB58-425FCC786FC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ACD46C13-3047-4BA3-987C-8460B56DC443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A334AFCE-3FB9-40F9-AECB-CA13CDE9439A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FBF1A0D8-9411-445A-8930-70F0CBF263D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D9EC958-55B0-44C4-A16E-B7D96D1DBC1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8D80356-E15E-4364-959F-03760C09CDD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50FCF11B-EB98-4E40-8702-3B79FFA9CF9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837C2A52-31A4-4AB9-878C-446191CC87B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EF8E266C-4267-40D0-A927-1FDB12AFBD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6377568-6940-49B6-A7F3-B4195BD67D1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E0C4147C-4318-4E8E-8C1E-F1DD53740CF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D64E76D-1C1C-47B9-8FC6-C7F202AD1D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7A55CD6-5183-450B-A6B8-8FCA0372478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ECF0104-E108-4C9D-A360-8614D7C35F4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158EC4D-2DEC-4745-AE9F-5DF400F570D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3E039E4B-1253-4807-A628-7BBE0A70DB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63CB8C4-8A2E-4ED0-B5CD-C0837F725FA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13B25CF6-143D-4AB6-8496-C16956A3DC5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3D5174D8-1A7E-4C5A-A2FD-F0AF4EA69A8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75632F4E-9AAA-4582-83E7-EB919A969C35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5AC9710-DF77-4FB4-9AA3-B748E54913C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3AD5250D-E675-405F-904C-0026C5BA4B2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B25FCCC3-3ACD-4EB7-B0AA-8BE6E9EA57C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178230AC-03C8-4A2B-AF56-CC30EAD9120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F629306-D363-4C77-AF43-4C8E5C279F4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B3417212-FEC9-47EB-A31F-0822521FC6A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A6C97982-4621-4199-8414-CD5269B5C2F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0F20D61-34B9-45B1-8A74-87D1E8DE995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92476D74-E6F0-46F7-B4E7-D72007956CC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40C0970-B45D-47F1-83EE-864FA67D37A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C044A95A-7682-4322-B0E7-273892A50D5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DE937CA1-F1F4-43F3-8C0B-8E47F21454E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83E77C39-D047-483E-95D0-4DB660707828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5BC9CD30-BA1A-4B9C-9544-84A6C7A42F0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E5BE841D-8E2C-4B20-87B3-1DBE6ACFE20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65829A2-1814-4E11-A728-6362F82B782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509D0C7-5BDF-43E2-AF9B-E527781959D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C67B3B3D-2394-477A-9FE5-17537FEA57D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98DF6ED0-33EE-422A-923C-49FD8043033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243543B-77D1-4418-8EC2-FD8813E72F3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CB1B9D08-5757-4FA8-9681-60D25E3E9EB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D3BCFBDB-C41D-48A8-AB89-3BB5BCCF45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795E88F7-7FA9-4138-9365-ADE3FCFBB6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8F98C620-9AB6-4E29-BA7E-47D87CC3A41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4CE2E499-B6E4-469F-87A5-E7FE5808D8C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1A3F6B1A-9302-403E-BE8B-98C8CAA7562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918BB1E-C06E-44C4-A2C0-C2444655212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1ABA123-FF63-4719-809C-89C5BC38969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19DD3CEE-C179-43D5-9ABD-7D8CA984161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6A878228-4251-4FFD-9AC4-E8EA2E809A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F4AF7CB-52F1-41B7-81D5-5BEB34C507E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75A81E7F-1E67-4586-83D7-348E4A21E2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61137A85-9F70-41F3-B426-53CDB3B6ADD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5F5EEC8D-62B0-4426-82FD-CB52710CD8F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3CC0C8A-12B1-416A-9DDA-32FBCFF0D56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71E973D3-FA52-4BB5-8DCB-4C9FDD116CB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E2719FA-5910-46AC-B265-22A76A40573F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E0C327DB-9FC8-40F7-B9F7-6EC9F86FF19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C631408-2BE0-43F1-AFD0-B10C5F3B5E0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0296AA17-AF02-43F8-AABE-CAB1B783E9A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3B0687D-3E74-439A-BCC5-691BEA2C1D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99B01C4-519C-401C-ADA9-F3E2F6AC9DC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6AF52F8-A6CD-45B9-967D-EDA1B3E97AE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123302B-DFD5-40C8-A68D-25CFB3FAED0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B1B45BCE-0088-453C-A40D-A3171C05561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0222473-2847-4B9B-B913-D7A46260CF96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1D3B83D-AE71-40AC-B656-4FD54F2AF16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86B47E7D-47B6-45F0-BAE6-CC9CA8CA81E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4D1D23D-5647-41BA-9D3B-43F1CE5C4E4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076D672F-ED41-4266-BDD9-4985231BB15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7A6D0A40-1C8B-46BC-BF4B-E3ABB4FDDE68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0751A92-663F-4D1B-AEBE-12F10FF8CE3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6CF386AD-DAB4-4A65-A683-12125C1506E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44AC8D9-061A-4353-BA27-E496CB4E5DD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3839632-A052-4040-A5D4-096EFA2245C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7E447EA-BA89-46B7-89E1-6733D7FE6E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0314F53-5A5C-49B7-BDA8-8A6B5C32B4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F0E4B160-EEA2-42CD-84D7-4540609A087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B84FE06C-8C2B-4F8B-9BAC-1CC936EC0AB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FEC42550-EF67-4A1D-946C-9606F401BD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7F21DFD-074B-47F2-B60A-9AA7788DCF6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5E709F75-974F-48C7-B79B-101CFAC6608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8244EFD-F59E-4503-B40A-995F2696E76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C07ED96F-7255-4E0F-A1B9-CCF705140C9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AA05971-D8C7-4628-AA4B-2AC50CD5A03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9A594B2-5598-45E6-867C-99ACC49FDED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33AEE62-A651-432E-83B8-18F549B4EE5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FF00191-9A7B-4658-9E21-D366868E9E0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FDDD5C44-DEBA-4302-A802-CD34D74DE1D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A6C8CFF4-84F3-4DCC-BFE7-092E667C1D0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A6AEA4C4-596C-4231-8A40-730765977E1B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901944B8-60DB-475B-A84C-C2FD573871C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AE97E28-5653-4343-8253-7891AC852C4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80C34D19-3993-446F-B54B-CB28EBD4094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DDA2948D-666F-4470-81AC-612E8B7928D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6FA76425-265F-4EDD-9496-36DCA8FA2BA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041EC80-017F-48B5-8121-900515AE48F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B59EBCF0-A28A-4F2D-BFFF-B5B9403FEC1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8C4830F1-5B83-42BB-B41C-164DDDE98BB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51328F90-49BA-41E1-95E7-93CC7613DAD9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4237FF5-D772-412E-AAE9-DF12EF9C90C2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D6CEE6E-A03E-42D2-AD1C-ED557ECA6D1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0863199-12E9-457A-A547-A0A13C90728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608DE4C1-1055-4F61-AAED-54AA0EC3B0A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60091DB4-43F4-455C-B089-B8BAAC38377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ABD5C3B9-52DA-44E5-9108-6CD84409927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669F80C2-7F67-4A82-B865-F8B71444BAF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CF37F717-CBC8-44AD-A4BA-4E6E19DE229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8F85CAF-63C4-400A-A1DE-CA5F5D4E274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DCDACF2D-8A80-4DD9-A472-B6D092369C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3106E13-4B31-4BC3-8F5F-1F5214FD4C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CA329B0B-006B-494E-BD22-ADCDCA45090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1EAE939-B974-45AF-9234-9F6D19CEC31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86CB82C-EC22-495E-8A97-5AF72B177E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AE676F9D-314A-427C-98B9-55AC6E7F6DC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B4C64CD-AA93-486D-AF94-042CCC92D97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35A0234-459E-43FB-A4E1-AFEA7F12BA9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26747141-03A9-4082-80C3-6C2DA31546D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8D566979-A627-45F3-984E-7C5E0B6C460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2718984D-0F43-407A-A41A-FF5787D5800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70C8565B-FA02-4576-8314-0CE3CB1444D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F5A3D551-EE1E-4A14-9479-78CC620FE933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E7AF72B-BF30-4E9F-996E-294A889BA44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33F1474-ACCD-4451-8230-99CA5974F8D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7195110C-82BC-48E7-A4F7-F8C97CC0FE1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FD54883-18BC-4B1A-9869-F081BA2D25B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333A95C-D457-4E0C-8158-E3F76FA87E0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5F73534-E9A2-47DD-BD25-25019A6FE57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2DDED7A6-8705-4CE9-A3E1-0278A58712E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1FB9DCBE-7EC2-4808-BBD2-12311296FB4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66C7FE4-F1BF-4599-BC59-B7C278FE34A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C738D231-1B9C-4851-891C-680A9900BF2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D47A00B-2A73-4D71-A654-29436057193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170777AC-2C9A-4CB0-9C84-D90BC9DDE75B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E39F9498-BF04-4C91-B14A-9D43D23A0592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EF21AD2-CB85-40C2-AEFA-C4B26629E54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4F50A55E-2D38-498C-AAA1-E40673AB335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ACA742FE-2B39-444C-A3F8-C81EA64E5C9E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F7C8EE1-41F0-4EA8-B315-82C9C54A0F1D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7FD04008-BEB0-491B-93BD-B9279FF2EB5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B7AAD764-93E0-4065-943F-B2BDE48CB59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6AA0574-38E3-4740-820A-6D90B1698E5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AA7B4874-EA94-400F-8ECD-87B053B715B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8F075183-C8A6-4BD9-9910-AC564CCD653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CD1A7CF2-A942-4E6F-BFD5-35A9386F0F9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6383F8EA-8BE7-4172-A0C0-FAAC1C7F620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B714784-2BF9-44A5-9B5D-389CC2480BC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F2745B2D-C255-450E-8708-B47ACB8908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D74A955A-792E-4626-878E-0994E75672F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716A4FBA-C767-4795-AF5D-A2ABC0F316E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AA8E31C-60F1-4299-9CF3-084EAE1A6E0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79360CB-34C9-45E6-A803-E813E6277BA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64059C3-D946-4A70-80A2-FAA7CFB06F6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03EAA55A-DDE1-4306-8C6B-8F2B3E0706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3CD6DB94-FDCB-44B8-8121-6E86E454984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F6365FC7-8E8C-43EB-BDF8-72768B086ECE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0F76982E-AF50-4582-8A75-5DC8251C4A8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61A0955-11F0-42CE-826A-6581E93FF6F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EABB502F-CE1B-454C-984C-38649F75A7DE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74FA82E-F871-4BC5-8DCE-A1C57BFFCFF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1928F9CB-D55B-4CBD-986E-30F66439A80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60BAC020-7287-48AC-A254-F63BA19EC45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713D2B89-BA19-42B1-B4C5-7FF2A2400F0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B1493A9F-A5FA-4FAE-857C-9487C5349CB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7B223029-2AC9-4034-B45F-D0C48DA9692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DCEE8CB-2904-449F-A41C-F32E01430C5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14F9364B-C449-44B4-84D4-3B5CD751C31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1F448176-AC3B-44B3-94D3-4F11B0BE0B2F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67FF7652-F052-4951-9AFD-D0E74FD10ADC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506990A-EF22-4826-8C34-FE20431AB60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34E02C60-6091-4326-8729-E6738F658F4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8201B385-3593-498C-88B8-0BA43EACB3A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6AD71F0-09FA-4863-A3A3-163E7F8133F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A75DA5C-4715-4766-88EB-DF680B13000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67D7B38B-A058-42A4-A9C2-97985A000EB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5B2A9969-29BE-481B-BF1F-8EC64B99C68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B9F670D-FC3A-4201-AA87-23143BC34E7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A828CCA5-065F-41DB-B76B-C2DAB51B3C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56E93EE6-8F10-4A4F-BB4B-92212E501C3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A119E62-0883-4E9F-9F2C-B4D76B713F4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6A616A4-633B-4D9A-9BC1-026D2752614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630462A-921C-49C3-8BA2-CABBC87056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F1E302E6-9453-4FF5-AC4C-8838E4F306E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DD0FEB4-65D4-4DAE-84C1-13775CCD077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2AB2D691-3F46-4342-BB01-669F323D5E9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AEDF7FD-CB8A-4E5B-B3A5-816FEA7C240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915B484-D20F-4B44-B82F-078372AE26C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8F71D048-AD4A-4FC9-B641-50088EA49DC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CEA36917-B781-4A7A-903D-FD189C91495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D97D76D-B2F8-4068-B3A0-7852B5F8F5BC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A8A41861-E655-4BA3-9E72-729D3E41074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715657D-4D5E-43E0-B022-CB9956FAE0F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33CEDD68-00AD-4DCE-B8F6-25657509D07F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5C94449E-75E3-4C5B-9BA9-5234F0DA6DF1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F62A1D3B-07FE-4258-8EA0-C53F84489EF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DB4751E-36CF-4E43-80BE-9842593D4F5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01C695B0-18A9-416C-8BAF-0419225B9CC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76605EFA-76A8-4411-93E7-889DFFDEF76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3AD61AAA-B629-483E-8933-BD64E8BE61F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A29294CE-C9BA-4BD6-868E-8AA533C4507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C5F3B37-AC75-4974-8431-6A7B06308B4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A3F5BBF3-6C42-438C-96F2-F946FFA1DA6F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2A188BE9-A14A-4EB5-A558-78202A0E88E8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D8C0252-A0C4-4B2D-96E2-3C20653C212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3B9EE8A2-64FA-48F9-863B-A31DD0F30E9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824A747-85FE-4DA7-B97A-8FB6E74E16EB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A04C210-2D26-4057-BC8E-4364390014D2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3FDD9D89-7229-4599-A0FB-EC9F6FDCB7A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6985C4B3-F7D8-4C25-9A52-50C0316D761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38482F7-5BEB-4535-A7B8-8CDCA13D792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EC60C141-A2E5-4271-AC1C-600F13F8058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A1797F1-0C32-45A3-B620-F5DD5FC679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4FF420E4-8B77-49B5-AD4F-B384B47DB3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81BF6DB8-F6F3-48AA-B632-015BCB97C24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E9DE310-8945-45A8-AC21-749B3BBC117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EA4A8985-D0C4-4E30-A259-3DF58D111E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B8592699-6719-4A21-9223-AE08E70993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C4149FE6-CD3F-40DB-95D7-4752F32E346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11CDB10-B77D-4714-8744-1B62610A09C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E298F4C3-4411-4AD1-95B6-E7AFDCF4AC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702A352-5EE5-4B77-B52B-1AC2CA90169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09428A4-873D-4FF3-81ED-B211C80BE2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5F72970-5F32-49F9-94AE-2A192FF787C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BF8D07D-5D49-4A91-945B-56449AF41CE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D17B079-EF4D-4CA0-8C84-A8C156D4C5F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72F19CE4-6612-4083-BB54-C99233716CB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C73F5ED7-BA12-484C-99A1-8533DE5D8C85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6D20B965-7167-43F7-BB5D-4646FD83DA6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7E09FCD-6409-44F0-9B0E-9AD9886DE59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0AAF167-EB18-4781-896B-37970E3A2ED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693B68F0-627E-48FA-8985-5E9185F940B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18B3EB8-CA17-41DE-A601-A86731C2131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C9A2C4A1-3BFE-42EB-8CCD-D68B26DD1FF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128167A-FD2D-4768-BBC0-9454AD424E3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2A926F15-496E-45CC-BFF4-F0450EA9C97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7DA7E76-77CE-4AFF-B88F-EEE559B280D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C99DB7E-4F4F-47CA-9E0C-EC22775E4F69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2965E654-D0CB-461B-A2C2-8BE15005F07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A2ED10D-FE84-4755-BD2A-D7948E1C062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5D6E1B89-0F7F-4CBF-B3C0-C095EF0064D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9095D002-041B-49F0-99B3-FACB9203380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06CB2B02-029A-445F-91B3-4A9BD4C447C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0383FF74-6071-4624-BB57-DE7B64EE710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763942C-F300-4E86-B082-12E1B213739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6E57EED-F93D-4061-A4D5-FBED410F9B2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DB0A0057-2061-41E1-805D-BCE4F12F85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63974799-D6DA-4047-B321-61D4B2056A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2862F7DD-5D05-4305-9F2F-09A4E8AD6DC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9455A759-04AD-4826-B145-D5C7AC87186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3A3D9AC-6C67-4C82-BEB2-7312482F2A6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8B08AF2-6141-4CB7-96AB-8BA44CD4407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4018E44-6761-49AA-AC19-65965C23ECD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B342D42-37C4-4486-9222-59FE1526F8A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429627E2-F02C-40E4-AC6D-864D204146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73D93B0-F98A-40E2-A8B4-36CC97C3C22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59FAC4C-3241-479A-9FFE-B6A6FF0778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F6ACF611-9C0E-4660-9066-222476EA488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ACAD8509-1B23-4C5B-ACC4-0051BF6D58C8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7B10C5A7-1C43-4A56-B3EE-23256D15352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5388FAA-F68E-4C56-AD50-CF4AAC6A220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182A5E57-3F00-40E4-8F28-7057C8E8F164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ED2D669F-EBD0-4F83-8CBB-128E086B83F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126B239-6A70-4D96-BE56-BF7BBA18A4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328603C-6480-465C-80EF-435849FBD6B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7D11830-A9DE-4F24-B65D-A4993A40880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E5FEE92E-D08F-4E61-B2B4-8D8118B14A7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FA7EF901-8E56-4C3E-B582-9B8BE22CBC5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925C6698-1892-4E6B-A14D-AA83C2C0BDC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E82CC705-9A2A-43ED-B53E-1C8CE170ADD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B7EEEA35-40E0-43ED-B1DF-8BB285C83D7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4639656B-FAB5-489A-80E9-E1C2ECFDB25A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88FCE7E2-BAC3-4F95-8A4D-E05F5903F43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79A6487-E308-4485-9327-96B424A222D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CEBD8DAE-8E9F-46FE-81AE-0F5DC94508CD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B337779-0506-4F31-B17B-DFE27845A2E5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15DF112-5256-49A0-82C4-3EA39D84417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9AE35B60-B7C2-4B50-B6CE-56EF37572D2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1842276B-6C75-4DBF-8F4D-405C27FD9ED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B5F98B6-EF93-4974-A4E0-3BF0EE83E85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D7610F40-0CE3-4318-A231-E0E8F5F3101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BE49ED0-932D-4D63-8833-2037CD35E0B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D5668C0-8673-4F99-870C-1814C20D558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CC6DE85F-78A1-4898-A8C7-180508723D2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603C35B-0189-4AEE-B078-206650A9ED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FF9C2D8A-9680-46C1-9365-907A23D4A11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230E73DD-ABD5-4C96-984E-F0B774AE9D7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75E73AD0-D879-4865-B205-752F359F6AF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17318E78-3B7C-4248-8FA6-E16AA081E3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85777291-0B64-4D03-9853-BC1B02DC573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70A5E8B8-41FF-4E3A-8C12-98D33A11AED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A079BFB-FE6D-4EA8-A842-A972CCA1238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D14DF18B-4028-4B66-BDFE-83F35B013DB1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8ECEC5A-1A40-43C4-8EC1-7A89974D845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8B48720F-62B3-4132-A103-05BE7C5F0FB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28E50DC4-D462-4548-881B-A69785B05CDC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D56F4AD-43DA-492E-8553-C28B36305B3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B057A640-3D5A-4E12-9DBE-487528B4754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FDE9B538-496A-4AE0-BBF9-AFC0DE37444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F5E8C95-1257-4C92-853C-4E9E354FB1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982B4A88-93EB-4B8B-BFF7-338670FEC1F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31B89BB3-E934-4C6A-8831-E309DE622B3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2B957392-FBDC-4A89-A0AE-702FC1904C7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F8BB2205-7D7D-47E3-B371-7EAA9B92C6B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3D4D1A82-4CE3-4845-BEAA-58509406CF76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772F04D-8DB6-41EC-95F7-D840149D47B5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99A01239-FA8D-4E5A-9C95-6BC58D2399E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46A70E8-8E17-4478-B712-5721ADFC455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C1EEC38E-8AB2-49BD-AD04-803091AC0DD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D36A089-F84A-47DF-8C45-5E7597B6D3A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5444EDAE-572A-4779-8EDA-47C13040AD6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A4E476A-10DE-4C5C-81A8-77B62FE420A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0ADDEA4-4EEA-4EB2-ADD5-D0EE65E7CF2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AD13254D-CD6E-4041-9A9E-E42FFE6D11E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164FA47-150E-45CB-A350-86CDA859E49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1F2EBCCF-8484-4830-9266-DBA6185510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7FFA3727-C2E4-4C8B-8626-AFE033D3F84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7D27FE31-016A-4183-8DAD-13D66DE445F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5355674-528E-4D74-A252-99E3658615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DE23594-B5B1-4EE8-B042-19C055757AE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6D9F6CF-FB7A-4254-8995-3E2D6AE5A79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B474C2E0-2599-435A-BF70-5989B4FA3C5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E6011EB-90EC-4509-8B9B-428F1A71B3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3BDE72D5-3143-4A7D-87B6-C4BD4A38225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CBB5E43-04E3-4F6E-BEE4-4F4A6B9F5C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E1E2466A-CE2B-4D37-87AD-274C9E34995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A94C79F-98AB-4AD7-9D3C-1BA29B62036A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6EE5F00-E656-4DC2-B02B-BEBA96145AE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2DEFBEDE-F76D-4A8D-8DB6-9EC4996F7A9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02A03C7-3D4A-4D96-A894-C509FE9A99B4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BF03D8CE-0319-450E-8D0B-0508E593D68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D8DF157B-7D36-41FD-9438-8C3CD68E715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1E29AD0A-FB3E-4ABC-A6D7-A1DE23E9EA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DBD8CFD-C898-47D0-88FB-F37A703CCDA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5E5EA7E-F40D-49BA-8638-C9435BC7018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CA7FC84-1FF0-45F4-8579-2FF370AE2E2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9418AE0B-46FE-4B28-8732-4E0265333D7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5B92BD5-DD06-48E5-8723-ADC7CE70DF5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54F7886E-9CA4-4F00-A835-EDE6A32BF51A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B5B53ECD-E73A-4702-8E03-CDCC88316169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28849C2-B3D0-4FF8-BB39-296591599FE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B4C7CEB-3CD7-480E-8B80-BE3FE8981A7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B9934F9-7169-4F24-8E1B-8358877B017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09E7379-E754-4822-B9EA-2EB6092A02B4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C78785BE-B140-499F-B33C-BB9FD169B8B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B1918A0-8EC2-4F46-AC8D-50189D12273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3C125B04-8207-49E4-9455-89BFD8AE497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E8742E78-6B14-4D01-8914-D6CDBAEB5F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57CD11CF-2D6C-4428-B5EF-11BC5DFA4C6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EF5BAC2-8EED-4D50-8ADC-16A44ABF78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8B6716D-AB8F-461B-8833-C053E523717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0CED08FC-6F74-48B7-A3D9-90CA649BF5D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98B99F35-395B-44D5-8C80-FE8AD6CA07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61F9712-510F-46E3-B3E9-1098ADF953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96F5348A-53D4-4604-97C2-D6422D8067C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0BCC425B-3743-4D6F-AAF4-DB325E600BC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F7533A2A-97C0-414F-AC56-18A713CFA3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BD2F197-4A92-4351-A14F-CFAE8F7D670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87B4CC69-3D4E-43B9-9F6A-6CB445F54F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CB5149A-C804-47EB-93C2-43BE3527C0C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6E2203DD-AB58-41D0-BA65-ABC6396CAF10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D8A0BF51-49A5-4D5E-8BE4-EF8647FBB9A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366CC244-134D-4E6D-8834-FA96F0F8447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278ED51-ABAB-4D18-9C72-BA880BFA15B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546CB50F-60B4-4746-96A7-A77C0882DE1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E92B547-01A0-4287-B82C-331E3C8C5FB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096A723-01E8-4A53-B327-AA9B00143B7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9736410-6DAF-4297-9DB5-185F1736081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F6D44D13-3663-4EA3-A21F-3855576E50B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8BAA45A-290D-4794-A158-165B6745B2E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DE3A168-B67D-44A5-A097-3D29AA5FF18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C99900B9-260D-4620-884A-31505CA543D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DA01B65-031D-4DA1-A6B8-5FF72CEA281A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70BEA3A2-B366-43D3-957C-A4453CBA076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0EC0C86A-542F-4A4A-A654-82C8BCA8DF6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D0D389E-F222-4A14-9AD6-9C53B9D101C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779622C4-BF24-4162-9E14-4CABF6EDD3C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06C3F9A3-E7E7-4506-8B8D-522734C1F4F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9C6B774-53EF-437A-9D4C-152283D3B51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F4D8416-3018-418F-AEF0-B4D27310301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854B533E-1C2D-4132-91B7-750B502D8F9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D27851E-8A8C-46CC-BF30-FE8B9276B1F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01C2E71-F08F-47AE-84D2-A57147134C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5E46E785-B30A-4178-BBE2-7A630E05633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287462AA-BD06-4192-BA76-87734C58C08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A33B02DF-C98B-45BD-BE7F-1D81FCD297D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8920CD55-A052-47B9-AA81-3156E0FCDF7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6C2C6B8-70A7-43B0-A0CA-838DC4EA5F9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BE50D1A3-17CF-4DF2-81D4-64EE97ED448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28EB699B-BFA3-4D6E-A40C-013E1D35AFE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CAB1B49-E458-4C86-A1AA-D0C98CB892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B77333BD-C215-427D-A363-B55B2374D45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B5E4527-7C40-4830-9D98-806227027D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3F6B9AC7-F0EC-4FDF-9E5C-AB3978D0801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0C55A621-8C21-4529-A58B-22D48408482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100594D-DBDB-496A-B043-24C7C185AD2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FE97D924-4913-462C-BD55-F9C69861779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C356DEB8-6E1A-4359-83BE-ED0132CB079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80370AC-8C0B-43F0-941B-285C70E17CE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5496FB74-C296-4039-9E27-29A405664B2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63A661C7-5C98-4911-AF9A-804CA83371E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B7CF5892-E247-46A5-8F92-D9F1C7BF885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970E452C-EE1D-4638-A3B1-4BE608ECE6E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9C03E52F-A6E7-4F2D-A1CA-4E4820E90FD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6254E08-6B9A-4065-A1AE-38203221C6E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86EF1648-39B9-43CE-BA8F-C1B08066416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0767C39-C1A2-4AA0-9D2C-348EF10631AB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8A44225-8292-438A-B083-D4450D75808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D0376C20-0639-44B5-BDED-96DE3D99EC8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773F9D35-C321-4DD2-83AE-63D805A8149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E492491-6A72-4B52-95AE-C8C9525D44EA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CF411F5-E148-4CA0-BE9D-5FFE231B4C7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D524DDB-2971-492F-BEEF-B21B39C53CF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945D2AE-D3C5-45B0-A9E5-A5781F7A991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66662166-308F-4691-9FE2-F9593A9C607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490749A-EC99-4EB3-8F4B-BEFE79A0A2D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9640B4C-483C-4004-8597-5B50E9E924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B05E08E1-E625-4E0C-9F57-C8CB9FBD4E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EC4A27F2-A1C8-42BD-A96E-3FFEE31DCF1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18A9537B-F7F2-4327-AABF-D7B70E1BAEA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FECBC014-1E87-478C-AC66-D7953DB775C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35766D7A-13F7-45A2-8788-409A827F898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CC582CD-09B5-4216-9C2D-E87B43CFC1F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F3B97E14-3CD4-4785-B057-676D1B6DBCF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8FFE6BC-B048-421A-9242-E2B0FE489F2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74C06A42-AAB8-4F21-AC67-C28F4C98F7F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8B1EFC09-3101-479F-911E-0CF535D5CB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54CA9CC1-136D-400A-ADFC-EDCDC29C9D1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5D3A8B9-9641-4AD8-B8C9-79BCCF37601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9D63DC0A-45B5-419F-A69E-719E253DB5F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E140BBB-EDA8-4BD1-A6D5-37C95372A0E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D63167D-1AA0-4B47-ACE0-FB6A5FFEAEA4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07ADA79-525D-48AA-88CE-F0749EBD274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E30BB92F-A35C-49CF-A403-BDDBCD7B2A2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8C2D386F-76E2-4CD2-9ECD-311845F472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4E84C5D8-04E9-470C-9533-25B9F429F9E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25F9C3A0-505B-40C3-886E-0EFF1994EBE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D995A56-D513-4AF8-B778-6662C638E68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E0F11818-102A-44B6-8503-8C428E6E3FA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ADB567F-9B1B-41C4-9F29-E981B3B1307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F462D74-98BD-4455-BB5A-5749829A6B24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7021CBC-9D00-433B-B35B-C9D1A6310161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6341A8D-CF04-4C27-95FF-276549840BC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A413573-6408-4C12-A406-8685D49A251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D0E1A233-35C4-453B-88C6-0B2771CAF1C5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6983690D-8AEF-4FC9-AC68-E54F30FA5F9C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CBB9AFC-E661-4564-8D40-7D690873B15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2C692F5-DF5B-429F-A24A-C274BAC97AB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B2B7549A-450E-4691-969D-CD2E57EFC7B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0AE4D9A7-D4FB-4B8C-803F-9A2859C37C7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A072BE6D-8576-42DF-AA12-59B22532B1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DCDBA651-B6A6-4CA3-9D83-943FA06642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3E3089C-613D-40D6-8EB5-AF81E4C392F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A62CD4B-DFC0-4359-ABE8-67E05E83CF4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5E6BC41-37BE-4B56-BB4C-6838C6A778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3AED0928-0EF9-4B96-B414-D60D822E0C8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F235BBD-2E3E-4873-B827-941202BD6E1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7402F11-FFF9-4C2C-993F-96D561D65CF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655FB776-66B9-45C6-B96B-43BC24AFF64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735ECBC5-87DA-47F1-815D-F93AE805192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A2FFFE21-1600-45DC-AB41-8C23DF027C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65DF261-525A-455F-9BA1-6D46A0C215D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D685FBFB-67A0-4923-A2BA-D90105D9C482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EADBF094-E1FE-43B2-B50E-B078699D648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71B020F-D0F0-4474-A340-F5733790B1F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8689665D-54CE-4E6B-854E-7D02FC1662F7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4F8DAF8E-1CCE-4E8E-9BD7-5F4520D0187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80FD896-537C-4F07-B9F8-16362CC2AE5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65972DC5-C81D-456F-8FC8-BCA4C6E0067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9C5CC90-6E38-4A9F-A7FC-5E090022B3C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C77E5DF-5880-4EA4-BC93-B81A4435B6A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988E9C8B-744A-440E-9029-9BAF828D486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C40EF4CC-FEDB-4BCE-898E-C46F50D0CBE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3EF3CAB-5BBA-442C-ACA2-7054D552950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F0280B3B-3DF1-43A8-832F-BA4A519FFC9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2BE835A-A50F-4F9F-A313-B403AE29A2BB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17A8F3BE-31F2-4C00-989C-F8B62E75378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43804183-D609-4D30-A0EF-535C9996BD7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A191F24-1103-407E-A2BC-6B709185C1E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48DB4C1-9B4C-43F3-8B7F-A47A3535CA5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4B6646A-AD7A-479A-B722-92B53A9356F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C76D4DB-4E0D-45C5-A4E2-5258445A820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95D63AD-13F4-4ABB-B307-3E12BDD3C81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490D5863-A4CB-4053-9A80-BD93B27250A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B11BE9F6-4A84-45C3-9FA6-C21B32C117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4C002CFE-5D96-4705-A4B6-8F89110B8E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0469CA98-292C-4B5F-BAB0-EFC6CAE90E5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888E64D-FD1E-4BD8-BACF-08C7BD73774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68F7190-CB76-4845-BF90-E140E99317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C3B4A10-F065-4AE1-974C-68A62FDC32C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7FF77836-CDE7-47CA-AC2E-53E2561A5B8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F3CE5B7-7115-496B-9F61-A8EAE170388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1F41FA83-EE43-45A1-88CD-7BF339AFE4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066A8424-6041-4679-9378-C910C28F698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526BCAE2-7119-480D-ACC0-D4B0FD104B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95809C8-6E6E-4FC9-8989-71B8E235799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F05504A-4EC4-4DD1-BE3A-FA7C6A35B8DB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C0D9AD32-9324-462A-BC0B-21AA92AD980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82F74F4-3C53-4521-99D1-9951F2E6DA7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6A32108-4354-460A-BE1B-FD93E8F80CB0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D14C16B-A907-41FC-86D5-8350173E005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E6A961B9-8192-4829-9B00-A48417CAA80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1073602B-7839-4663-B126-F7433BA426E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7C34974-D8DA-4F47-84EE-A059465BE30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068D7460-4F8E-403D-A018-3740EEA4A59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376C56A-E4A6-4D97-A3B4-94CD9A523CE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A2D0C95A-304A-4766-B1D7-169DE1BA7D9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EC85D682-042E-4402-B79C-9E661754CB9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003A896-CB3B-4374-87E6-FD0ED3D953D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5CDCA1D5-D91D-4249-BF1B-4274E8E42F29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E82F73E7-B209-45CF-8CB6-1FC7F46C88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3C1E6AA2-5415-4A50-A3B5-6BB972BC1EB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E95D52A1-A17C-467B-BB05-47E5EE3D25BA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5DEE29ED-E9AB-46B3-B70B-EAD9131081F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C40BD88-1EA0-4A73-B38F-1C6EE34414D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2F7E0A0-452C-4A5D-B45D-55132D16B37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799363D1-785C-493A-B00B-933DAA3CA41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AAC026A9-8FBF-48F5-94E9-38737E470CB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89F2FEE-3308-49EA-B76D-122FE8301AE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95DB5594-0752-4486-B44E-425D5124A0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DD8045F5-DE98-4F96-99E7-61CBA73F789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D7733219-33A9-4274-BCF4-0FAE7A0F938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CA271D7-04A7-429B-B8CB-4FAF612936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99112E96-2D7B-4DF3-AA9F-3CBBEF383D6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CB3C04BF-2955-4B0D-8C69-86AF6C5EBA9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7B45BAB5-C570-461A-8E6F-C151DD74CDD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A1ED0EA1-1F41-4400-8FFB-F0FC4F9A60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1793877F-CF23-41DB-BE74-DCBEF0E5E24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3424A6E0-0B26-4B09-9F26-2B0D1B0D37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4963A85-F16F-469D-BDB0-946C4AAC345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1EA3DBE2-2166-4A34-9E93-979510E19030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6FAE566-9C23-4936-87FD-07518D6B896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A86BF325-33F1-42BE-A61E-D9F76C6BD76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3A1FCFF-5BE4-4ABB-8C60-A8A85D9A0296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BD339FF2-79E5-4ACA-970C-38C6D43C7DC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4E6ABDE-2112-4622-A727-A517B735A2F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3D7E126-AE6D-4915-B366-5DABE822195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F7212DE-5B63-43F8-80AB-3923A0E4859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E8DD401-4755-4651-BBE3-72ECD68F63E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2586587-91B6-44C8-A8FF-8F810B249BD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CDF94295-F79D-4EC5-877D-0C9A9D9B941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06E8EAA-E3B1-4361-8450-F80B306B9EE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A87977A4-280E-4520-A0A0-BCE1375E44D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62512E59-7058-4E66-8520-C7603496A2F6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1C5898E1-6A43-4228-AC9B-2E7790D20CC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C915F007-FFD6-4D38-B07B-31D6CA131D6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DF800A06-5AA8-43AC-84C1-471C95558A1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02CFAE4C-7D78-4377-9052-8E4492340584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6F4BDB5-7D14-46F2-ABE1-858704D0717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9DE8ADB-E37C-4439-8D50-561C000AF73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13B7C61A-7AF1-4E67-848A-AADAAE419FF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DC6616A-E019-49F9-A092-B7072B7DCDB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2E25E6AB-5A77-4F47-B45E-4CF842CF22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FF0C9B95-2CF8-4CA3-83F1-6EF52242DE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8FB76C56-0761-427D-9344-05BEA58AD97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D8739C2-C66D-47D7-9D1D-734480A56D0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2722678-CFA7-4FA6-84FA-B318F811E1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316FEBDB-3F70-48F5-8307-62BE8A1DBBB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456AF37-0ECD-40BE-BF70-E392663C39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AD521EB4-DD32-42EE-9A00-93E87BDBE6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96E34CE0-3E6B-4F5D-B68E-99878BAEFD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4711FC5-6D84-4D28-A7FC-2F428CC9436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363CC330-B1E3-4D6F-9D8C-E16BFADEB5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A6C227C-14F1-4904-84FC-1C289116BBD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55C9539-7E6D-4317-B4D1-05FBB167DFD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5D07FD1-636A-4CCF-AF65-734B98B261B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ED4926D-F830-4B9B-BBEE-E8A7F184FD8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730F21A-3BB9-4A14-BA22-17A3A8237FC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0EF3DC19-F758-4BE0-84CA-1DCC153991C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4D7995ED-BF0E-4DA3-B0A0-083D3DB7DC6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E4130BD8-2C71-453A-AF1A-123501AE82B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F0580C9-2CBD-4555-A5A0-94C143A216B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54024B6-4EE2-45E2-BE4E-D103D53DF94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87FDC3D6-4894-44C9-8C52-B4927ABF934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C9A6FD8-107E-49BF-ACC6-F0536FD8BA0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4E37B7A-8844-467D-99DC-8B0FB600871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B4D8158-F4AC-4443-B351-834D5621A76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33396CEF-4C66-4E18-BE34-12E2339466F2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6F049EA-6766-4979-96EB-D5F58D002BA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4E7B731D-AE64-4718-A58F-76D8BE228E5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3CC96C5-C142-467C-815A-8BCDBA30C20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A54D3977-5829-4A61-AF59-2FC8D0C45332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148EE0F-932E-41D9-AD43-75BF02ED617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1DAD425F-D8A7-4C22-B786-6F138C8CD65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EC2A2F8-401A-435E-B40C-27B859CD668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404D64D-2B89-4FCD-9890-D4880FE6AB9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9DE221A-0152-4F76-8B54-D1A382AB85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CB8112FB-E799-4F95-B699-86629E5F7F8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7833ECB3-9284-4BA6-B749-90E165D2A05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16EB7BDE-E4C2-400A-84F5-2604305DD63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98E93714-4149-4FE1-B6D1-D47129E8B5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224894EE-C9CB-4C8B-977D-FE333B84FC2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45BD1002-FA6D-412B-B7FF-47DF0E50295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15E34FF-B526-47F2-9971-80AA2BEF5CF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49895CEC-5ECE-47F1-8275-4F881E4DDD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F0D479A0-B613-40F9-8406-265F270EDB0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66A25449-BB3C-4948-B4D6-E807C555D9A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4812819A-8127-4849-B6AD-CBFEC9A2CE5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27D5513-28CD-4FF8-8FAC-B4376B680697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6AF6FB43-FE74-4CFE-93B2-82EA95C8E43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8D79AE7-5AD6-4F15-A100-38C315CB1AC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437A1070-64B3-4DD1-AA23-3309EC90FE9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C36032B-B72C-4D38-89D5-F8DDD81AD19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24D1E52A-AA22-4052-91DD-D4656C5D4ED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487AE6C-BBBE-4A17-9E8D-0788A840526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122B114-E9DB-4CCF-B109-27EFBFEFBF6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1318D38E-E446-41BD-AA2B-A6A31936C4F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9CE86CDB-B710-46C6-8137-C03CCE60A39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E6F82EDD-5281-4647-9E65-E1974397C06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8C2B8C24-2B02-4A52-A6BA-BDEEA4F9A3E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F9B2292F-7260-4FB7-8BA2-4E0B4184D15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59109CAE-FBAB-4424-A31B-EF51AFBC32E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2DC5F15F-CDA0-41A7-9BF2-68CC2C0291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F05CF01D-AF58-47ED-9CDF-C344D05A41C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6F481AB-47F1-4177-B866-A07F3FE7F26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08609B0-1D04-4962-9B71-EE6EECDD451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48E42656-40C1-49A3-9297-50807400B9E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AC946D5-8B89-459C-8289-2EB294413EB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869BC77-1510-4EA8-B10F-AB863EDCEA6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2DB159A-784F-4492-8204-5149DFFC60B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20DE7F80-2C32-4E63-865B-5C00F7137F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3DD1DE8A-0EEA-4EF6-A9CC-C3C0EF772A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DC225F8B-C977-4790-828A-E62394DA537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739573BF-E1B0-43E8-A860-E93F2B73678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72A0779E-6114-483C-90D7-07A47833C1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D76EDB90-E051-401D-A0C2-64375E63860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F1964944-1241-460A-A7E4-01CC54AB9D1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E83B095C-7711-446C-A371-2954F17DBD0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D06569FE-CC35-4EA7-8F86-F0BEFAF5CAB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F169685B-FFB3-4C8F-8E68-52DAB3B97C5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61566C17-14C4-4B73-809E-ECC31BD900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80EA6F5-F5AC-4ACB-A81B-7EFA299ED1E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05DBE55B-3C65-46A7-AAD2-085B450A22C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066B5599-22E2-444B-8388-B47D6612EDC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E300453F-2625-4281-9F01-0A2544695F0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7E01873D-798B-4DC0-9393-FCCCFCD2E916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72EC9CF8-159B-4BB9-B00E-673ABD886BB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ADEDD94E-720F-4672-A055-CC381DC4156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8E1EC26-0B4A-4879-BDD2-99C8D47029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298B28B-5939-4286-B663-F194900447B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34A9504-1739-4141-B1B3-0FDD6A298D2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574C4E8-886E-4AFA-A9B8-296580AEFC2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FEA4CC3-5C36-4569-B39E-C70030CBB2F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64CF002F-5FE6-4066-B4E4-01B51AD416F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F1774451-8087-4246-A5B6-26B56E673F11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5803917E-0E4C-4146-9B1E-E89F326A3E24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F6FAF06B-6E43-4ED0-8DAE-A94AFD2823E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AAE2D7D-0915-4B27-B1F1-133B851A50E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ED7F577-C8E9-4406-9F30-419DA9B70BC6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E1CC3C99-94F7-4786-B0A3-735B8775665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CCDC2F0B-F2D4-4B40-B0E9-2601C2D0ECD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C83746D7-DE6C-4B9E-8F59-01B9E57EF28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055161E-96E4-4D7F-BAA0-A247DBA1BC8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DB8C377-15BA-451A-A563-D9BDC4A46BB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A11A10B-17DF-4D39-8D05-21A6CEC7D7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B07D222-4D64-4923-8F7E-E799B0173DE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F4C1EB4C-F67C-44DD-91C5-C9A38D60794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87222A31-8831-403E-9759-85F2DC21D6D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8CB1B66D-E0D5-42AA-8637-4AF7561BEA6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8809C969-4CDE-4A34-9285-FED3850D528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F7BF4915-C60C-4329-A9E6-B5CD1F4E504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E154C746-1FCF-4FC1-B403-984F47B2FF6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5AD8B12-C0C9-45C9-9B64-0CACF51BB2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EA2B23B-4F26-4D08-B64A-8B8FFC830D8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EC2E3C6-5A7C-4465-B431-B51DF267C6D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3336500-1AD4-4E07-98F2-B5C1A58E99F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DC5F9476-6CA3-4648-A5A3-0BBEEE819CF2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2456813-C6A5-4020-AD82-B11CAEE4706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F7DF01FA-9716-41A0-A0FA-AC9214CCA13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4242E85-7F05-4BFE-9B45-722B7428A40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33CCEFB1-C1B3-4FD7-8170-D3B7C502E97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E15FC015-9FDA-45AE-B88B-250CD88B26D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4163E26C-C765-4CC9-8130-FDC3BAEBF33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FC24F816-78D3-4CBE-B026-D91EE15934B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7B1EB987-8ED4-429A-96C4-D0ACC48F512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10EB29D-1D47-4050-B493-0E34291C3A1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D38F11DB-3DCF-4236-9A9E-F22A6923A48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5ED5DE9-0958-4F32-AEAF-531E7125BA8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51961D0D-9AEB-4147-90F6-DE9538AF77B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C3F38F2D-E516-4CAB-961A-37B0C0B33484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56CF6537-C184-4847-87EE-C2C74B26824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F9CC4825-F878-489F-B183-4BCBCAFC176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625E5C54-087E-4E8B-8C8B-2E44B89362E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D6AFF8C-F74A-454B-82A9-542CC840D311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4421C32-0C06-4C55-BD9D-34D72947FF2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99735A2C-9990-4610-A7FC-22DF9DBF237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9F72A1B-110E-4C84-9908-F3DEFC0CC02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37AD062-32C8-47EF-9259-729F760B20A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22B2882-CC99-4FE2-908F-DEA52160CF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9732497-6BBC-4600-BA50-C23B739478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A913EF8B-43C8-4B22-99F6-C342C0F7E38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FB3A5120-498A-4C18-9B0D-4735B50AAAC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26E3E524-CBE6-4EA3-859A-FB01474A9A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B0A91442-B70E-41DB-974E-B9E6B0CB317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36C1924-457B-48F7-96F0-7FD3163DDB4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3C22FC16-2E97-47C9-8C89-83A9ECFB6C1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2ABBA09-A5DE-48C6-B7C0-C7C37C173FD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DDCFD99-8A60-40FB-BFA3-0094B556CE7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A4EBD4A5-55AE-4CA8-8B16-3BD6BD6D7E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B111EB6E-E00E-4948-81F9-9C7B1FC35CF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21FF558-F04D-43AD-9BBD-01A601C8FEFE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E96C6D63-CD37-4CBA-8905-3F7124BCE1A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324CF65-D2A6-40B4-A2BA-77E5BA0FA22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8617B19-30E1-4E86-8D28-AB35151CD19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A642FE05-6EAB-4335-B396-F6C2D165EC7B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3D493C76-ACF9-4CD2-9293-ECFAC43459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7EA7A0B1-6D38-47F0-AC5C-477BBEEF8CB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D73E5C9F-2F97-498A-9D03-7F4D5F79E1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A0E9F8BF-D725-4D4B-BCDF-357EE7C5CF2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9637FD3A-4CDF-445A-9C2B-EA76D80BBF4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BD61CEB-B4AE-4A27-B889-AA7C625A5BA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98D4C272-4979-4C3F-A1EC-A7C3EA4ABC6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300A316-34CF-4013-BC2B-66ED8D820493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EABAA4C-E87F-43C4-8381-4A48C2D43CED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D86BDDD-E04B-46D9-97F4-AFCD801FAB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684E32E2-69AC-487C-965B-F0A71554C0F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ABC3A7C6-55C3-4114-B608-F3BBCE087F3F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15435551-9983-4A6F-B8D6-2115101C546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B9E87B15-4EDC-4110-A7BC-C575398D38E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F9CE228A-7E00-482D-9BCC-0F69480146E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674D5B6-26DD-4A64-B9FA-386014B203E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4DBB69A6-D1AC-42AF-B0DF-4BE6775015E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2AE67E21-50CB-4ED3-BADA-237A43B722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E6A00F8-69C4-4640-B220-C9FCE1E9E1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D8E6651-AC04-4818-8A19-4E1C11E0D3C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902513F-26DD-4B03-A498-BE65BA74DF6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A57BC3B1-38E1-4CA8-9AD5-8536FE53EC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0B42588-76EF-46F1-AC02-3AB366B0F26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CBCD97A5-0820-45E3-A745-D1BA48ACD94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E53D39D-36D2-43E3-AAD8-01DC49CE259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522C93FF-F74E-41C4-9531-C25F211C31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9F8AE85D-5251-48DC-8E59-55216F2EE26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CB7C0B7-A8CC-4591-B9DC-7F099BE3C26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297DD75-B746-4D78-AF6C-43DB5A65A11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04C289E9-99F9-4422-AAB8-5CC72A6764B7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0CCCF5A-2D98-4ED4-A432-D10828B231C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A17362C-8085-4FFC-BBA2-D55A3B2A735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9A7F0182-2AB1-4E5A-8CAE-24DE8EEBC65D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8BF7A47-DD8E-47F8-98E7-CB8010D0018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897F90A7-1034-491E-89B4-19B7CEC6222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A2077EF-25DF-4BC1-8676-22174D33620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FC017C9-1717-4981-8564-89B2685CC27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56E06A7-5FF8-4B2E-BE06-02813888C65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39FFE90-9B8A-4739-957D-2121E84398C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431E24B-FE56-4756-BA7F-471288C4304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84DE3C86-F7BA-4EA8-A990-1C9D7EB5D49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DDD838FE-8B4F-42DA-86BD-CEB3391DB59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1AF7E43-5A38-480E-ABD8-B727F7833D46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65EF8083-A7E1-4426-8290-6D8127D4BB1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69675B1-FB69-4E41-93F4-D3602C5B5ED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C387D5F4-2549-42B4-9307-208F7DB1FA4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5E9CB43-77E3-4769-8870-78B1F685744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0C4E5DC-CA56-4881-A9C2-91FC3604ABB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995D359-0219-4FF8-94F3-18ECDC65E23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DC4EB13-9C99-4407-A89F-65719BA00FA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D9E71928-3E9A-4245-B5BD-3ED25BCBF00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1E07F16-F031-45E5-B662-CCBA2099E0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5182C8F-FAD6-484F-A6F1-DB2FC6E03EA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2D0D5E35-95EF-458D-9EBA-00716FC3BF1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249FAAC4-65E1-4855-A6D7-C67F617C0E0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DE27CE6-8B13-4F06-96A1-7E5EE6254A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5B5C315B-19D2-4E68-A242-9CCC11E58DC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78F9F6E-6FE0-41A1-A4B3-0654CF5BAD6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7CEB70DD-B3ED-4C37-B07C-4C574FC01C1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CD56F78-267B-418D-9C36-953D850326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A0E72DF-91FC-45C9-9CD0-15D22AE9F99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A372EDC-06A4-4940-BC0F-E420EA24DB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4C8F1D21-7083-4ED8-AC5F-EA6C7683A33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2CAEA67-1BD6-4193-A78A-3F97D1A0FFA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EC893F0D-3627-44B4-AF13-0F92BA4F688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5B92C9C-F5C7-4ED0-A13F-EBDD3125500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6C2B29D-60C8-4911-B1FB-99D4BE55EB5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4CF3204-CBD4-4A51-BD3D-2733C88D330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0337118A-F96E-4322-874B-7B76231C090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5420E139-0D9D-45FC-AAE5-B700EF4FED1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9BC0958-C6B2-4977-988F-4CD4AFD87B3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5D8A334B-865B-42C6-B9A8-D94702D55E7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9527606D-1250-461A-97D7-8302C8B84DB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DBFC360B-476F-4F23-977F-29E2B98E097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5584839-B4A5-466F-8B03-A6C99AB1C7B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4DE89073-E5FA-4297-A5B6-9D9CB9128680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50D6BEBC-26FD-4321-B372-B12FDF058229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B9F3AE1-45B5-4826-8BF0-1F48D4B8E23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434D7F63-B5E3-45A4-BF9A-51BE3ED18CA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86DA7C5B-5F5B-4AC4-B7A2-1EAE06A4598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062ABDAF-2278-4486-942F-A678204C709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2C959565-73F7-4FCA-9056-094A9CC38E1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ACF9F00-FB68-46B8-8D26-67CED7E0B91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DB48E691-7FC5-4D0E-9C90-F8887D443EC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58021760-9DA6-40ED-B261-077E8339B1D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361BECF-38D3-4B9D-928A-991E7F5F06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BB0C7EE1-FCCE-4C8D-B762-52005542BE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DF115D69-AA94-4823-96EC-15ED41E554B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A9C56FF8-7C66-4743-B006-480DBA86D5A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2A81550B-BC4A-45BB-8EFF-C5624F1457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3A964434-6EA5-441E-8DE2-8525C6757E0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E85D704-33C5-4421-949E-C18FD9BAC1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7145B9D6-2796-4BBD-B7D3-B5B3D1F8792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B3D75F96-AAAF-49A4-9AA1-68A4C569FC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451D30C1-3BF8-48F7-BBA0-4CCF14A38FE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12DE1A15-B5DD-4388-BDD8-11A32229D7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CD48D59D-26B2-4CC3-949D-818C4822306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0D53DFC4-50AC-4938-9BA9-6A9CF804D3C1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B3CF7C4E-BF7F-4004-98C0-237F55C3C95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2970DE8-160B-4385-9C1A-A4712C3FD49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CC3FF1E-918C-4515-AA6E-9014249E5F79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84185361-27E1-4958-9B51-09032A7887E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9E6EA4C-CE03-4823-B5E3-97CA975D29B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EB37B926-003D-4896-8E6A-3C47A07954E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2EA6A4BD-4258-4ED7-889C-C44C938C2C2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2FC0F9D-D29A-4CBC-ADEA-9C0CA3DACF0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09173E18-8DB3-4770-AA44-7983EBA0D16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47F228C8-E562-4EC7-A307-F5DF914F69A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244EF66-37AF-49A7-951C-E01DC7AC57C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8DD1EB5-A733-4E33-9475-011EA981CF6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0057F3A-D526-4B96-B3EF-0FF91FBDAF3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FEA4FD9-2428-4112-8F59-BCCD708348F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7222431-0882-404C-A724-A99EB1BF5E6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7386B73-8160-415E-A083-E90EF0F4CD15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242AEFD-0FC1-4448-9965-0A62BFAD61CE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EE8C3A07-968F-483D-8DFE-A8A62C01A3C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1368C40-6790-475A-9AD1-120CFACFC47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55881A7-650F-44DB-A63E-38ECFE82482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80697B8F-EEA9-4A23-BF55-D431A03FE7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13297FB7-7D09-450E-A9B5-7FF0A8F79D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FCE88548-C6A0-42C0-8C8E-EFA143AA82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919B543-DF98-4E41-B2D2-2F89DA83D99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145E64FD-3094-46B5-805A-BD3379DE206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1A3E0E3C-C449-4CF1-AEE9-7DD01E9415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063EC6EA-458D-4475-913E-B615636E0BD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43846A6-933C-4FB3-B091-5D7B6DF80B7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8F0F02F3-2EA8-4B24-9194-4CF13603CF6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100224C-9822-4FA7-8A3E-C172D7246E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B5C2690-D07B-40FD-AEBA-3F33C69541D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9A9CD926-B4DB-4A3E-B6FF-BBF1F9BEA40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0604781-DF8D-4FB2-A30E-8E6C59FA0A3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36B8299-6A75-4C3F-BE2C-3A9476C04B4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C612AC3-7CBD-4001-862D-D3E7B0A06B8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551C012-BB53-4338-BAF0-734EDE95293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6D882C16-8550-4946-AAA4-C8292C16D8F0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50504984-B7EF-4D9B-8F1E-B2D2EED6D0F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3DD1423C-06A7-418D-AD06-D4D25D4B504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2DCF1A0-4113-48AA-9819-451D48D04F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9A0298E5-9662-4969-A3A3-A63DBD28A92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AD4CBA5-C302-4773-A330-7ADF3DD33AD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FD6CBA1-F0AE-41FD-BC6B-0079159466A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B31A342-A40E-45D0-86F7-99C43E804CD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B5E70F31-E295-41DE-A148-A17A9512788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CC10B395-94FA-4220-AF27-B0DF8EE9325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59A2A2D3-2124-47F1-B81E-5F03B84CCB8C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C35B6068-CA63-43B9-9DF4-FD683A615C3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3E413D8E-6FA7-4CDC-9FD8-B6AE0361AF4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C8E5E10-4E4F-47D1-AB3F-463844B856E4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906B66EB-EEEC-4108-8A72-2D259775293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6722340-D972-42C5-B154-EC818A6FC6A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FB92E8B6-D0C1-4AD9-BB23-E75BE76B587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79CC135-98CD-46A4-BF49-FDE2493165D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03FF7C8C-EF0E-4240-ACDA-7CD3C2A764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757A7CC-84BB-45E6-8EC5-2AA7CA0AA5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6BAF2F54-807F-4918-AE03-72AF8C3A44B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77EFAA3F-9E84-44EA-836B-F00B399E197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F7545147-EEC1-40A0-B06A-A7C60A9FA98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931B042-6491-452E-BAA0-DFBD0A4F11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39259D39-C33B-4B23-A993-E25A298A0F4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D267DD9-B15B-4240-91D5-B52A4691395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65657B5F-6A21-4BE8-8707-66E094F7444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D36C317-4EFB-497A-954E-F090AD8AF5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92F1141-CE52-46B4-A4BF-D3A40D7FBD1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35FA68E0-6D42-41E5-8553-FEE103D33A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6926ABFE-D434-4BA1-BB8A-FDEC7CCFD30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DE5AA86A-C411-4BFE-B828-5B7977DDBD7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F288CF6C-04AF-4E92-B8EC-2CFD4C5F6D2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2AD7261E-AF39-4EE5-BEA1-5ADE8D49795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9895072-03E0-4BB8-81ED-11C7BD5699A8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4E7AA16D-C4BA-414E-B74A-0CD6DC77531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01F318F-E0F2-42A3-8DA5-8667B55DB5E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E324A65-5760-47E3-8B72-A7FD7F7508C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81721B1-914D-458F-A923-E57ED6F8DF9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1000438-19A4-4CEA-8EFB-46A79C5F8B3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D4953286-E3CF-41AB-815B-BFAAF1188BF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89CD04DB-630B-42C9-8E8B-6C5C3A167B5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12B6896-DE13-41A6-B62C-6E4730AA7BA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0234263-7913-4A9A-A706-08E8C1E486D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F69949F1-36D3-48F1-8EAD-A9665CF3DAF2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49F4105-960E-46B5-AB04-2DF6876737B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FE28D1B-DFB0-4F8E-8F10-BE03E3B7757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AC351A76-51AB-4122-9A19-F36F0F2DB21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E6B0D1E-A64B-470C-B1BA-00C6B6F6B85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9834B1DD-3131-4710-87D0-3E46EE5BB67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CF4204CF-504B-4181-9EDA-FF22BD046A9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A2AEAC8-8BCB-46A0-8CA9-533E9DCD1DA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FB6BEE8-2AD2-447F-B50B-D27DDF2211B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0DD93171-58E1-46A9-BFF3-1EB50057C0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78279C0-2794-40FB-84F0-8CBFAEC01E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E2305773-CAC4-4042-9E9B-74AC0BF9224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29518ACF-2728-4F12-995F-A4B15E697C4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03EAD52E-C2C9-480B-9FB9-8950B5B2CE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DAEC42F-FC77-47AE-90C9-5BFEC9B4010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FB7734C7-0A9D-447D-B7C2-4C064CBBD3D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CFFDFD6-813A-48AD-8D19-BA1EDF010F5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8C395081-A01A-46DE-970C-E33F82DD34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4B0D48EF-F0B5-45B5-B124-DDBF4C51F0B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7F4D7F4-9F9E-4E08-8367-FD0E3CC95F4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AB423C0-DCE5-49CA-9B15-9A24BF7B589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CDB6E8F2-7121-45DA-BA97-A07CAB86B208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52CC14AE-2F95-4B47-B0D3-40141418BA0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B7917702-8ACD-47FB-A058-8B11595C84F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F81180BE-295B-476A-9A79-FBB9C4ED8C39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46727CF8-573B-4AFD-A878-F09B865D052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C53C3D28-034D-437A-8C59-7EB3B3CA9D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A7BFDE63-F384-426C-86B5-76506C77504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D11903BA-0B21-47F8-8CAB-17CD5A684A2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426ADA3-4466-40BB-9DB2-36F4E9EB2AA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D60B032-0E9B-4AB1-BA91-1A6403EC745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A677EC88-5BCF-441D-A21A-6AF56531D2F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AC3DF441-E449-4718-A36F-E5D18B03C00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FD42C06F-3696-4721-AA5B-56C850329BD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23E4A277-0054-419C-BC1F-6996930AE098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3944FD4C-0877-4EDA-BF52-D6C238690C0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2F070C0E-F26F-4FD8-AA52-4BDD1C019A8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4366E6E-2C4A-4104-B994-C3337E3C85F7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1081182D-35F2-476B-8379-9526F60C96F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2B99533-E37D-4BF7-88D0-8639A44A078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DA173098-01D9-4562-B435-BE1ABCB54E4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225BE12D-6247-4A91-B839-E6D37DF2471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47C3B7F-D412-4F46-9AC0-E9F0A74338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3AA9B0A-ED1E-439E-87DF-AEABE5CFD8B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200631A-5CE6-402D-A456-85C196F377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6414FA1-CF6E-4E17-B452-A7CB4A80BDD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7C730D63-718E-4CCB-A1A1-5CFD8336325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63576DC-5119-4EDF-A874-801723F876E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8AE5C893-7D85-45E4-A719-824639D9D29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0E90FFA-1E2D-49F9-A952-AA27FE0A0DC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D6494C63-4073-4BF3-BDCE-9993333DC9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0CF39DC5-6753-4095-AE14-C440F8CC69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D90624B-03BB-4DA7-ADA9-5DD514693E2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C651015-21FD-4B29-A5DC-37038C5F21A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DF8247F2-7D55-4B55-AF3E-0E8CE151800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7911F98-6FA0-45CE-AA3C-6866F2686753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19A97E2-D38A-46DF-B58A-6425796062F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F890C672-6341-41D7-88B8-3E114601F90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80DE9375-39D1-4188-9ED5-BC0AD1F7E1B6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B114DAC-8A0B-492C-8C90-0BC786F2D93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DAFA1A9A-228C-4C27-872E-EF08D6F8435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62B67BA-4214-4597-93F7-F45EBB94440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5901E6B9-50F2-4816-BE9D-6582B2DF9AE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F50E3D89-910B-469F-A2BC-935D105B6C4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B1B5A6D0-0E86-469A-943D-4BD791B44AD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9C262EB0-B2DF-4501-9A68-4BD2BFA7DA9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0333DE1-1C0F-4ED8-AC3F-609FE14CFBB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CDF93021-D53D-4E80-8F99-76E0436436C1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AFBFC1E-3F4A-45E4-A63E-B050384CEC6A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EC02CC8-9552-4B82-8E7D-1ACBFD707FA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11F48CCB-B7A3-4AF0-A500-B6DB3DDDF55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41EA564-A2F1-4C4C-8127-ED4351C24E33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8174E3A-DDBF-4EB1-B524-600D9DEF5F0C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3977BF4-DDC4-47BD-A9EA-8EF39EFCFAB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933118D-B067-434E-9746-3A0AFEA7650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E321C5C-73C8-44CF-9230-B170A42640F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DEE642D7-9798-4380-8796-20EEC08ED41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3501A891-6999-4CFB-8EFC-55C9DA3D01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FB4506AF-9CD7-4B5D-B72F-F6F2004DA8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C32CD325-DAA1-46A6-A1AB-D903F8B128F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B0024E2-23F7-456E-9053-A31C9230260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4339899-85C3-4F26-982B-6E8ED13DE76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9889BA6-945A-49F8-9CEA-3106F7F225B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167B6B91-F2C2-4DF6-9181-35A40AD212C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A174AE1-4B10-4573-A2AE-41CDA81817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1DE0106-F636-4310-91A5-8BF3D18756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3667933-3FAB-4064-AC80-671086240F5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630A834C-1EF1-47E0-A3F8-AE1C58B989E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AB4282F-9B4E-4C9D-AF02-DF62B46EBF3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0B79112-B65A-4964-825A-A8FA9D421141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6165954-BE09-4299-9C75-AE45A46D94A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84AE8E00-0EF7-42E6-9DDB-44A474FED04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D618C07-BDB4-415A-B6E4-A033549F89C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EC1479B9-04CB-4EBC-86BC-49E5E74E6C1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45D5EA2-5A82-4498-9F3C-0631C3C1CBF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99BFA889-CADD-4DBE-88D1-31FBCACF834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B177A5F-1C20-484D-8B73-BCF71094D99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944CEC0-F518-4CAB-878E-EBD0F20C7B9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69CE0F7-4DA3-42A4-BAD9-0FE3AF2273C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BC79E47E-A70A-4BE8-A3F8-5B508009F98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D382BC65-FE5F-43AE-BE2A-DDB220ABD2D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DD32566D-031E-4C2C-9CB7-5D20092956A8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90B8499-063E-4C79-92D0-831E1521047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69263925-E56D-431E-AB36-D79CCFFD5D5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2E17572F-9E25-465F-93C9-ACF097BB47B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17526FE3-996F-4F1D-A800-1DD94058BC84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5C85585C-DA2C-42AF-BCAC-0E4ACC1DBACA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B91341E9-7D92-482D-B1EB-51BE176783F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81BED8AE-B1E2-4047-A1F9-1C59EC48885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49200268-D8F2-445E-9577-E9FA13220EA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B0EC8CE-7A5A-4544-A578-9A0BA64F77C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3B5442C-0E49-454B-A890-6AD5DF4F68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37A679E-54F3-4CB8-867F-EFD1C3B418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B6699544-AB47-447C-A2D7-86647E948F9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2AB505B1-150A-4954-870F-B9C32C375D2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98A36F57-D945-42E9-B51F-24FDD059E6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4F6630C3-0BBD-455A-9614-E97AC97BDC7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14616BD-FFD0-4D36-8961-70CC712ED9F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5DDB340-2D2E-4503-A497-AF6387A1D79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022C4D4C-C1B7-452A-A69A-581EB0488D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DC7E6D4E-03C9-4FD3-9944-AE55A44E4B6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BA41E518-B53B-4B3D-BD32-456082F88A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637A9868-6E77-4FC4-98C9-080FC6CB1DA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148F4AF-36B1-4ADD-AC5B-9CA3B9110D4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483CA5C2-A50F-45CA-80D9-3BF85A42F06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5DC256D-E469-402A-8C63-232D5B8A02D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68B3B8C-C440-4166-8248-381B19F1C83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F49C8AED-5AB6-4448-B70D-4C7AF826194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348F2F4F-2A50-490C-8E00-399F44FDE71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AB805C81-3A5C-4359-A32F-05AC584F868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E016A896-3BD9-4042-B2E5-D1EC9FA1010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EC912356-A72D-45A5-B020-019083BB5D7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F0DC37B-C3DB-490F-9678-06244F83955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AECEB24-A2C2-42B2-8D28-1408126A31C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AE310BC9-6D47-4D2C-9FFA-C3F4C7465C5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48768F31-62EC-4FE8-922D-4CBE7128A5F7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8EA96E8-16A2-442E-9CEA-32758CDA2F0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FDD8548-F7D8-4069-9079-AB7FA663635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A04EDC58-C719-4C85-874A-E67045A05B2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5CC1CDAD-EA86-49FA-94F9-79DE1FD5E845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DDB7799A-F520-4CD2-8586-C6E9C58B405D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E8782EAB-C03F-4BF2-8793-512F3BDAD3B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F3BBF79-202E-44BD-8FF1-078E25AB743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E8109585-26C7-4344-A597-9D039569701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2CFCDB9-B5F3-4B50-927A-68DF9299FE8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7604051-DBED-4FFD-95B3-2701C421445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36C1D86-94D0-4B15-A5BA-4503DA4123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4D456B71-9E73-4FDF-BAF7-BFCA9051CE5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42CABBED-BC37-4AE0-A4CE-860CDEEBDAC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AB29E36-65A0-4F11-903F-E4865FA64A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8A8592A-2ABA-44B2-8388-931DE7E048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090426E-C835-421F-9916-C7552EB053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1CF5655-041F-4A1E-AAEE-D1304227CA3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8A03A33-D310-46B5-8720-AB98BE89BFE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DE7BC484-076C-47F1-82E2-2AC57CFF5E5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875B2748-DCE7-42A5-A045-44B9218568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5CB54BB7-9859-43BA-9855-499962AC3C3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E2F7269E-19E3-4EF8-A2C1-A57D8ADE59F3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41953DA9-61E6-4853-BE7F-C3227C8A555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551EE38-2E2C-4588-90B2-68F82E483BC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852A084-026C-4488-A24C-53B8BD7EC5B7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B92A40B9-DAC7-442A-990C-777C7F21B77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ECBAFE7D-92DA-4AD4-A3C7-B4034ABD404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93BA68C-F9CA-4887-8757-E9FA5174FC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6E01580-DAD2-457A-99B7-6BC72A973C5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735B3F04-CE21-4F58-9F01-CA7D2011A28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9154E2AF-12F8-4B5F-B0A2-6AB9BAA28B1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3FB0F7DA-32BA-419E-9715-53EB4E829E1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8C3FC561-40D9-4966-99BE-8426E06D102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E9B94F6-F293-44C4-9B5E-03394FF3E435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128A26FF-5C89-476A-84F9-DFD5953BCFF5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2E66A04-17B3-4733-AED9-2282E25150C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E0734A0D-F758-4BD7-81CC-80A45C37C28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4F9EA2F-A296-48DF-970F-484C77614F2A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8B21CCF-45A1-439E-9CC6-CA2D25AD7DBC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7A6BB9FA-72D2-4B6A-8F67-F9E0E322221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2F0EE70-A289-4BCA-BE8B-8B257FBC853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03B48BC-2333-44E7-B52F-8CDE9C99610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A7AC0195-1205-49F8-AC55-FF4AC2D2048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EE4C371-8E82-438C-AA40-1D298D4DCE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AA9FF6F1-4678-459C-9908-832EEF4960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AF5F31E-0493-4B25-9410-A7CD0B528A7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4773308C-BABF-49E3-8C6A-DEE366FF056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CCB30B2-4957-4EBC-BEC4-1187ADC429A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6B18CD9-A7D0-436D-AE96-1710A31A5FD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E442D55-CC05-4779-B522-11A4C798032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B0EFB0B-83D7-4604-A9B7-000CEB5499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65D25C97-7E13-413C-BC84-95BB5F22343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7F6E76C1-4B52-4FE8-8628-CE9F90DD92D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C933790-6425-4665-AB30-66A45F5C8B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6B756A70-EFB5-4583-AFD2-D71D99F7850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C16741DC-0B4B-475F-89AE-BF8891276C59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DEFC9F3E-70E8-411D-8DB4-848ED412C70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3F8B3493-A7BC-48F0-A473-8007B06AA38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3205488-77A5-4C1E-92DB-4F0ED20351A6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A45C1393-F8E0-4A9A-B4AA-ED74E0190C0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C40A90B-12B1-4454-BB14-290F41A0E48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CA9AD9A-3CE8-4F7E-8896-FD9FFA2477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155F383-0802-4478-9EE5-D2A26F37D1C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A4A60B62-BA36-431D-8EC7-763512C834B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2A619A9-8AF6-411A-A6BD-C86B301C0CC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CFA6FC24-5396-4E90-86D5-1A997DB8E83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27F65CA3-C992-401D-9623-5565582E0C6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AF63581B-DBFF-4B88-83B1-B45268D3FEBB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5FFF4A1-0A06-47A9-80BE-AEDE74C563C8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5FA849C6-7514-41B9-8D81-4110F6E8779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A096CAFD-6CD8-403A-A7FF-2C77799983C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83CB667E-F19F-4EFD-8245-4402C7A205D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C51230A7-C01A-4A23-8DF0-871964B05684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EE2A1A1B-288D-44C0-BDD7-15A662B5653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3E7A203-C6BB-468E-B8AC-E2AF32DECF0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0688308-43AF-4408-B951-095B562A2B9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DCD51122-3A25-4A97-9EF8-63835C83BF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319A1792-10F7-4F92-A8F3-260D785283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98A675A-826B-4B31-BC8A-66E1A4BFCE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0A3B0FED-45B6-4498-9484-0E701806C43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735A86F-1527-4170-94D9-10A145C0477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4C54C27-BDB5-4C28-BA58-006A4FEED1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AAE5E6C1-B25B-4A9A-819C-0E91CF10323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F69A5590-BCF9-49DD-A149-548B1D96781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7719CB3B-2402-4E57-BAE3-18CFD1E004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0A46C67A-2436-49BC-AF11-4350E37244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567EE5B4-0A6F-49D4-98DE-CD99C1856C4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5109DBFD-C426-4B26-B6B2-E023D1E03F0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E9E7836D-B9E2-42F3-8B9F-493A964EA70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9CD99239-311C-44D4-8C89-31E29E19C63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3E645241-2B2B-4932-BF4F-BC3438E8777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37DBC09-64BF-4EBC-80F1-F3CA004CCCB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C3055A4-0EE2-4CF4-9C5A-7939CC75F9A6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1C4A1A0-3930-42AC-9B7E-1A6FA6B4857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EC4E1AF4-59C1-4EF6-A38C-CC6DC5F1963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09C7A7A-375B-4A7A-A229-E28CCCB246B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08B69F8F-5E5D-4DD7-83D4-A7057B08C4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1FDBA86E-1A4E-4C26-9BB9-3F01C3C2171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24A0F9E1-280D-4E2B-A7DE-63ABE04B513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A57CB72-2EBD-48E1-8F56-329FFA733CF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10EC073B-B949-4973-A5C2-979054749A1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933273E-B57A-47A4-BE2B-40B7A2A429C4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0B989C6-7D35-4DF2-BADB-353FBBD9B6B0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CEB6A86-234A-4DB3-B839-03083216063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DFA53A1-E57E-48FE-A83D-BC4770D6861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979DEDF-C359-4AB1-AC4F-44FCA5977208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47A0676-7715-4EBD-8480-D53457607AB7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36ADCA5-6E2D-4378-9484-9DE115901E2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D9E8E402-88AB-455A-B2CD-C788480CDBB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2A1105B-7958-4C62-9BAD-92D7BC2A923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2DEB8999-8B40-4DA0-95C6-E9EE1947547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E2C9179-B8DB-4D3A-9142-A655624E47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21CAC9DC-F7C7-44F4-AD17-4A762ADE36A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D942900B-3C3B-434C-885E-D5CB9484E6C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14577015-FC44-4BC2-9C4F-4D50F1D8CE6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EC8FBD8-35F6-4403-8F1B-EDB1F1D25B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8DDE18FB-8DE3-498A-B4D0-8B02B9C54C6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72DC46C-A08B-4B25-AC3D-14946405CA1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3A81EC5E-78BB-4160-BA0E-833F8AFE24E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07B74F2-0BC9-4E42-AA8A-D58384617A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04554AB5-637A-4CD3-B5D4-C6948C2C3CF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854DDE15-B5C6-432C-8B1D-707DCE6BFF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F01A1BD-F346-4CA4-BD28-C0F0F7C424A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9E84CD20-CBE8-464B-B124-538CA63EF0F1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9DBAA368-9C4F-4198-BE00-A1286F1642A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7F06D8E-2ED6-403C-A2C7-0B0054ED74B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D8D850A3-F2D3-4D05-A28C-7AFFD7490130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6FF55405-93A3-49EA-AA8F-3156B8DECD6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523F70B5-C385-402D-8780-B730C8770A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6478C20-B55D-457A-A431-A86247B7756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766143F-8135-4720-A875-9A55D03C111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D742ACD-EC9C-4963-A2D5-38ED74253C8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FF5BAE94-70FB-4FB6-9467-87344463A5A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E7C069B-AA87-4459-B034-F0141093642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37B40882-FEC0-42F9-89C0-3289D51FD77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839BFF6-E51C-4872-824A-CCC6350D5257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69EB740-E686-45ED-BA3E-501AF249159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397627AC-859D-404A-A992-020E0513AB4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8B3A48A-6F8C-4B4D-907A-E91C73C7B60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40421CD3-9856-485F-8A6F-34E50A38A92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EFC2A568-02EA-49ED-807D-CDD8FB751F8C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B45F2690-173C-486D-BA78-388589E6077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2F6E8A38-D5E6-4FF8-95CE-54605F33BCE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67A4F376-0EF8-4195-8F4A-80E94D3F8DC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BAB7242F-F2DB-41DF-990D-CBB117DB55C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B20A8A4E-92B7-491C-B47B-CF25F1C050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358D449-E42C-4BB2-9A0A-41793AE0D9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364346B2-C299-413E-A9DB-1A09BD734D4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25D40218-9D60-4CC2-ABAA-ED103D0BEA6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7924BE8-092C-4B0B-9CE8-D7B922A72D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D2426D43-9BFE-44E2-9726-44ED519475C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1910349-0148-41A2-9802-E27CE9B5165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6C409C0B-8384-4A21-B2A7-6F75BC279E5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4D01326-00FE-4816-BBC5-D50390F5A1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3E463484-F4F9-4DE1-AC78-03DCB8E56CB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35DBAD18-AEE9-49D8-B2C0-2BA8DDEFB28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02984B8E-D559-4011-BFAF-9A4A658DE7D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3B78EF99-CEE5-4E75-B5A2-4F414F2EC3F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5FA68863-16FF-45FD-BD7A-8CDBCF2D796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4D4EDCA-6E72-4B9E-969A-94C0A3B03BF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472DA4D-CF6D-47B6-913B-29AB84F7A875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295ABB4-32C2-4CA0-B2C1-3AD37997C23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9BEB1616-39F3-4562-AEA3-83F10CB394F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9AF77719-B18E-4D84-B949-C1EF1F9FFEC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E6A8AD3-A737-4E9E-ABE4-D9D94E8EBE9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0E1A2C9C-DC61-47D3-9643-7ABA54C575D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95600BC-5C35-4BC5-B4B0-CDDC881FF5D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84C66A52-C129-438F-A9CB-A996E5ACCC1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39358829-8C0A-4D0F-9128-7DBAACB9068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6A396E1A-6F5B-4DC8-8D81-C50F68A05092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168EE37-8C9F-4DDF-971B-2158C93A326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99BC80EB-BE3E-4353-938A-C70F319909C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412C8E48-A0FC-4A9D-AC14-AC9F485C4EE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23D7E34F-5B70-490A-81EA-4BAAA3703E2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5375CC0-8F7D-48BA-9BE7-2184E680824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5E9AA665-EF0A-44D3-8C5A-E411B4B26D6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DEB96FB-1F35-4F01-B29E-97C5144C916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354AED2D-2398-4779-9444-7EFC554E6FD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C507669-0D81-41D8-8746-2D8AA981B47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B33E17C5-DE21-4575-A8D7-7134BED348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9941BA7C-F80C-4490-ACBA-C3D6ABAF35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665D9674-B3B6-4234-94ED-B69669865CE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2DC862E8-2BA3-4543-8F44-963E4EB04D5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3AF539C5-B6F1-46D0-8707-DE337F6AF9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646CE660-CB93-44E1-96E7-4287EB2DFF4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2046CD1-2029-46CE-86C2-8A41919689F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3B193566-935F-4CD4-822B-7C30E815292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D3E02560-11BA-4F6D-85CA-2009BDE89B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0997905-46D7-49AF-B4D9-C83F4AD7A23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8D6B9BF1-BE24-4025-AA7C-A05A93A208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3BB1659-F752-42F5-B2A2-F7C8883C494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F29CBE14-1BCC-4F10-B60C-E518FF301B7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59681C17-D5BE-4B63-9FEE-380BD9448F4A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6DA37044-A032-4FC3-BF68-E3C68AEE157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1E7E3FCA-37EA-4D8A-9F94-368BEA9AFC8C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E452A662-A144-4FA4-A52C-8A5CD53E30B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9513534F-DB02-4A9F-9F16-3F1FBF059EB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F0F4D9F-CE71-4D2D-9B00-86C22D9C867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463B90F3-7ADE-4A13-A2D9-1986DC0A332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C68B5ECB-D41E-4D58-925B-2344F70BDF0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69B17F9D-6E9B-4DE6-B5DC-A35C3BD066A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E88995D1-C6EB-4E86-A2E3-46EB5B297F1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9DD1A02-836F-4C35-AE27-6EE3B46EFDD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4430B02-0A88-46E6-9882-AC17A103CC0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8AE4DA99-E2EE-4992-AA00-73D18266D36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DA12609-8073-44C6-8938-2227E87E245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44A78BC2-E156-438D-9310-195984BA4DA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85B31CE-AD3B-4D9C-B8FF-D095E5A04B8D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84759D85-9E07-4923-B30F-1DEA202FEAF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55EB279D-0826-4C79-8FD6-04FDC5F3E1B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D7C57493-8BE6-4E2E-A215-2D90855F03A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3CAE5A7C-B9C9-4372-8A17-671022336CA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E7196C7-2F59-4521-8A5B-AE58CFD193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A26986B-D21C-4A89-9A9E-9A20FA28CA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295EA68D-E2C6-4A1F-8C22-0587FD21C0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E622E57-E96F-4461-94D0-75714AE425F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01312DB-328D-4E78-A785-69CFFB324FD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F6823A02-C20E-46A6-B5FC-6407279F655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4B11AF36-1FB7-474A-8722-4253CC8F6EC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0B8E644-0EF3-412B-B577-1C1BDF04851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3AE17750-30A7-40DD-9C8F-A2023AAD7C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1D6A0F33-05BC-4F73-8AC9-7038AB16F2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C7163594-E921-4DDB-B833-42EF1E41178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D0B21CA4-20D3-49D2-86A6-8C169E327B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313A80E-FB53-43FA-B8BA-E259ACC1C2C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B130F2D-D45D-41AD-A89A-A0E70C32FEAE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179A3C4-F86B-447A-BBBF-F7C600CFEEB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6D57E801-8202-440F-BE2A-39E4119F69D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7217A7AB-6BEF-4B32-9148-9DE6DC18B96F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CF4FA102-BF77-4749-AACF-47B398FC382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CA37643-3349-4658-9E6B-F1DF0A78629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352A9E6-8A0E-4FD2-90BE-D616D88BB64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A013046A-61EC-495B-8BC2-532E95199B1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ED2687F3-AA1B-4884-9146-C6FD8B1A0FF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A89A336-E5E9-4B60-8963-61FE6BC2108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C2C0302-AB6D-4FB7-80E3-C3D3A19FE5B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9E85145D-637D-4BD4-A9B0-E6781C22D2A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63A92E38-40C4-4BCE-B2B9-6523E23C975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9F31A8A5-2DD0-4527-A4A5-E6E30CED182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3E2B7410-19A3-4914-8CFF-7913724C437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8CFBA04-7D61-4FE3-BB4D-8BFDFE1F88D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E2615FAD-7D84-421B-A179-13148068AFE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D0A64F0F-0EB5-4902-BD50-F2FC24803382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FA772E2F-9DB6-42FB-988F-8EB6201BC58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AA2479CB-E237-48D0-A604-ECFCA5318F4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E6BBB45-8C8D-4DC8-B5FA-5A326191DE6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458561F-9C0A-4218-AEE8-8F03BF7959F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49B224EC-F3FC-461F-B8D6-D17812435F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F2FB67A1-4FA2-4263-96E3-BEF85279BF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48AA086-9B3A-446A-B32C-09FA5576727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E8B1CF35-481A-480A-999E-C9715854620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7136DCA6-AEC6-46AB-A2FD-7780B1D889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C7ECA6A9-8D03-40B9-9665-10C18AACFC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E076962B-2F1A-416B-AEAB-50E56C2ECD6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23691C3-1B83-44E2-A193-3CFE9B8B719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786CFFC9-2DD1-416A-A7CC-F14966527D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E691FE15-387C-4608-A6EF-57295D35E3B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36CA767-6F85-4E69-8AF0-5601BB6997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5687700-8136-45B1-948D-0F9603C1EE7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6BF5DB56-A2EA-4D4A-86B7-F2A1D911354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B17B1E7D-BF99-4075-B3E8-42E56C28850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F008DB6F-7C1F-49EB-9102-77CEBBAE5F2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0073020D-04B8-412E-90A8-5A33389226DB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58D74C6-F428-4FFA-AF80-4C867463F10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3426A93-FCE4-46BA-B59D-5B2957A6D7C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84169F7C-CBAE-480E-98F0-7A0A4155C41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A5D8B3F-1FF5-477C-BC38-DA5EA3A30AB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5244099-A36E-4ACC-B4F1-CCABF37C068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4425483-F38E-456B-90F2-DF9BB28438B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A22D03D5-F7F5-408D-B9A3-567B9BCCD21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BF7B5B3-0B1A-49B6-A89F-CA908A10EE0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65F78F2-480F-4175-924E-D7E717D3D2F5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89AB8068-2195-4B39-8EFB-A1EB10A01A5A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809BA17A-BF3A-4D71-8308-E8AC55E2F6B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E695367-9718-44BD-B04F-CA9E03A155B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7CB20FE3-5B28-47D6-B4BB-B3AF8EDA163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33D05E3-F401-4BDD-A4C6-32B07334C57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AE813FF7-5801-4A22-AC1A-0B286483127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311EA1F9-B941-4252-9F9E-3F9BC09D111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998E0574-FC97-42C7-A251-4EAFF63DA08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8205E4C-7417-4ED6-9EE9-DC66BC84886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DC6B286C-EE76-4807-ACF3-933D48D938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ACFBDE66-FA05-40DB-8D54-79955BC6EA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12C9409C-4E75-43D9-B19D-B22D7725B03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CD6078D-52EC-4065-8BBD-133240E5685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C4F2E5D-A982-4116-B9B6-A348BF23B3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EE4188DB-3B3F-4908-A71A-11B8A38F4CA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DB7FAC60-4DE9-436E-B879-435857B84E1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49704EC-BDB8-46E8-BB90-284E0DAFF3E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61EB1799-5BAB-4CB4-A97A-54DE92582E1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050ABE8-19F2-4A01-9BE4-C90DF6C9884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2583C8C-A8A6-4C22-9EBE-D19F59448D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D40B882C-6339-4BE0-A983-B60E2339D0A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0E6BB8C9-D10C-45C9-A194-59B520675825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D9830A0C-EF37-45AE-9791-0AD688E1DE7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7EB5F5A7-6687-4E0B-9175-0CE5C52198C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2CD13766-BC9E-474A-B310-29EB8EFF336A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8F28C8DC-CA23-4C1A-86FD-CFD51476F92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F850808-DF3D-40C4-81B8-BDD844357EF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7EDF63BD-E5B4-4050-BE41-B2938B3CB5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00DF8CC-4696-4E56-AC37-48825AC747E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A8BEC2AF-0180-4FD5-B027-D94B1D4B0F6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54EC1ED0-15E3-435A-BF36-7F4385E33DC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F5A47A86-8238-41AA-95DC-2BFE1A9050D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57715BC8-3E40-43E1-8297-1A9C7B05124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3523AB65-08E6-4593-95C0-86CAD26C22A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FDB02222-AAF9-4883-8F14-00949FB5390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E852F27-86C7-4CF3-B40E-FAE234F00AC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C79D7954-CA4E-443B-AE85-79C3B2C825A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119CCCB-FF3E-42CA-A6E7-31EA1B1DBA94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E7D6017-98FF-4D13-BDA7-5E7F4CD8A42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9CB99A4D-5A2B-47F6-8918-6CC55AA6355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6686E59D-3F09-4DC4-BC45-27D7B70FA95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04293C7-3C59-4CAC-8E1D-BB97F541A10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1A611D4-918C-4E17-8803-B8B9389E979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69B83D0E-1C98-4E11-8D10-C34D8AFBAA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C7FFE39D-C35B-4E82-8F27-5191455373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066FFCD2-0A6A-4B18-B327-962C6CCD36D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F459666-28D2-4DE2-89D4-6E2F2F7C215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D62C907-CB76-438F-9E37-1E653B0C92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F6FADFD-5D88-4945-899A-6DF0E65BDBF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250F2692-8740-4907-942B-720268CF5EE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EB856FA-4F08-4CFF-B078-01439A75298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3C25EA1-4FC7-4BB6-B37D-DB6C0944DA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5DF00FD-9D24-41BE-9BB8-F46C017024E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1D14FAF-A882-410E-9467-4938596C9D3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4AE30886-F6A5-4797-B1DE-3F4B98F3E16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614EE11-F908-4EE7-AAFC-ACA00B2C148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0EF455BE-D920-40F3-9EA0-009084DBA9B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516EDFFD-3ED1-4C87-94FD-ECF1D9ED6E2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54716E4C-DF52-414B-A7A7-9ABDE038E50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6843A9A9-D0B0-4E21-A8CB-1B3B8BE19B0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3E3D2AA0-8741-42BF-AB9B-5BF5EF7BCF0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42CFD1E9-7ABE-4193-9E65-5FDC887A00D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056DF2E3-FB48-4E2C-A1BB-4C4D6AF3124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C38A6242-EC3B-4E5B-8F7C-8310212A161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15AA4CC7-3D7B-4127-915D-5EDA0C7C936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10C8A718-E35F-4B96-A075-12BB08543A7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1D094B30-B114-4A78-BAB8-BC5A357D1CC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4A9866DC-C531-4074-A050-53865772A29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CDCEE90-CDAC-4706-A8C4-5E23A7AA7016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D0B62D7-677A-45BC-9FAE-E341480AE16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4A30B67-0E14-41F9-BB81-11354BD6BE2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32DCA452-CF17-4EBA-B7DB-8F9DC0221048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DEEC49C6-54B0-45B1-8F1B-691B003452DD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143F9B34-7938-4535-B58E-D6B2D343B58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ABB1D6CA-773F-486D-B5E1-D95C8D2FC0B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62246145-A5A1-4655-8A94-549A520C3C3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CA22180-F8E7-459D-9A40-654A67A259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58946F4-334B-402B-A743-5FB65CDBC7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8FE30777-5335-4679-8286-6D1E06C2CB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034A4612-FE42-4DD9-807D-1FFA0DBD4F0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4F01F595-90FA-419F-9684-57550F21727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BE0F4967-96EA-4C06-A6BD-0D2409B464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BD872B3-7B86-4111-869D-497B5A90D09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73DB718-6B58-42FF-9759-BE20D094F3D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A5A18116-5945-4454-A511-1C038116B45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AA3604FF-572D-4EB2-868D-0DC2A619E3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743EA49-751C-40EF-814A-732329F4B8A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979C1AD-B3B8-4033-9A23-F8F16E1FBE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415C9F2-C05F-48D4-B8E5-7A9CAB448D9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4505C9A7-1067-4AC8-AB08-13EBAAF5C91E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7BB17284-8B11-4E68-B24E-972467873EF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FE1BFBF-6D03-46EC-9070-B8D2F5A6618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B6E6158-78A5-4E52-A5A7-524014A9B266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8B15D7F5-EBFF-445D-AAA5-7D8ED7B524D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E6BCF30C-20EB-436C-81B0-3CD770A8378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A41EE870-D4FE-4807-804B-798F2946F8C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DDB0356B-452C-42BD-A6A9-B276CC24535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D4D59BEC-312E-47B1-A495-E6B19FBB2CC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D21D3D2A-AE8D-414A-A11D-C9EA9CD743A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47635374-8340-4BC7-9C17-316EB3FFBED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AA193FE-B843-475D-B47B-13DA6ABF8E0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DA2C588-6CE1-4826-BC68-EF0A009A861C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6D7F247-251F-4FB6-B466-DC40F64368D2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A1C7754-A5A1-45C0-9FE5-FE69EBF7C2C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72D6F12C-438C-43C2-B981-F7B04257A4E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B24283E0-1C93-41C3-8B3E-F291725871CF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340621B6-1FDC-4C4C-B3F8-99EA57225F4C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79F15C2D-B8BF-4CA4-8F5C-AC366E9814D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D0B01BE5-F909-4088-B971-243F74232FD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92B46027-E28E-4CE9-A425-E1D06B4D148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7375CD8D-22D7-4399-ACF2-EF2899DB41A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018990B-3C10-459A-BB1B-A6D454BA47F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72CFDE3-2CEE-418E-9C26-599EDE39E7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4F22DF40-E794-4191-B0B8-F7EB2327C76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4386F5D2-A42D-4F5D-807E-FED5530D3C3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73BA4219-02A3-45ED-9F4C-C6EB4F07770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B31F54A2-3316-4FC5-BBFC-91568AE2DA7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177C49A8-C3C6-4A5E-82EF-0E4443EF856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682CB410-02B0-4A47-886E-47ECE893F4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B7F38D0-7E39-4B2B-94E2-D97E446D15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B14741DD-6EDB-45E0-8525-84F34752BBB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F271F65E-AAB5-4644-ACED-44E6C54EDF1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0109D0E-3AF6-45D5-BEC8-DF539480350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C8BB65E-213A-4801-A52F-ED8542BEE9FD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B940253F-8C7A-4D6C-B6BC-E44629E73A9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4E8DC5D-4DA0-4D6A-9B82-61B77235C59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E22DEE05-C27B-45EB-82A9-6F08733533E4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9E45CC1-4FB3-47AB-BAA2-B0CFF786B71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3EACB5FD-8B92-4242-8E27-8F4B61A62C1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BB965ABD-8B62-4F09-ACDA-1E58FC347B3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51AC2E1-698F-4C70-8416-180BF94AF3D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2D4C3756-ECEF-4D7F-9497-0410BC80ECB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E090FD54-C470-4606-83C3-5095B74F2CE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7B6A33C4-7A58-4812-BDF1-B1B77FC1AE8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DA2EC6C7-C868-4874-8D51-212DA580E0A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40322D4B-D28F-4CD8-AEEE-37E55206135E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C4BDB6C8-CAD2-493D-B20D-7CC9FB9980D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1C40A30-218C-4CBC-965A-07409212E36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C51C583-726C-41F8-9364-85409BD3A5E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D08F3B0-C018-44E1-B2EB-1AA231A0750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516A1248-9E43-41AA-950E-5A87BFB3661A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C90C2CC-656B-4A07-A9B6-3C1F56FFC03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9A9E5424-35F5-45AA-9D45-F9190851545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9C29943-C651-4774-AB2E-BA1D13E6BB3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BD4B6109-A301-4E99-8AFF-D65BEDD7CF6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6614BE7B-D1BA-4F73-93A5-B2FCFA78D87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370A6AF9-FC66-4D81-AA22-B610E5F495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C417E078-D639-4620-841C-3D01DC3C3B9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2FD03026-A2D4-4DC2-B18F-9EBC5EE8F8F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34869DF2-B985-4900-9BC4-432A299C804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59E9626D-CC4C-4E27-9B84-B3254DA693D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1A076B3D-98A5-46AB-A059-64EEF335E70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85935527-26C5-4F6A-BAFB-361D1788F03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A9FB2AA-46A9-4343-A16D-BC23CFD48BE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4FAE84A-96F0-40C2-8AB8-5FD66C8924B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84D1A941-1A2D-43F9-AEBC-95F0EBB517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26B7B839-EA59-40C0-9201-036B49E5DA1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ED6386E7-33AF-4CFA-8C78-FC15E895741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C3AF517D-E6D0-464E-9AF5-A750C606067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49DF04AA-1E8D-44C4-B277-A46CDBB11BE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966172AD-403D-46EA-B4DB-9323FD52BFC8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D70013C3-1B76-4227-B0A0-EDBAAF97053A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0AF6188-3457-4B1E-8D41-C6E40FBEF4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F08EB248-6C30-4964-AE14-A08F153347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881486C2-7818-4CDC-B3A8-D5D2CC3C5E7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3D43E22-F837-4F29-A0DE-F4B2B7A9581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4321726-4CA4-4ECC-85F2-4648D739B1E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DA6F34CC-97A6-43B0-912A-E7A7D99CE5D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E15AEC0-9869-4162-AED1-B94CCC0EED8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8A59D9B1-5701-460D-8F4D-8F095912A0F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7D59E166-8E64-4B87-AD01-4721B8C73FFE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BDB2E6D2-9322-412D-BAA6-EFA2820E0CE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F111444E-2FE1-417E-8735-850261AF0B5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CD38A63-3E5F-4015-B67A-50C193B4BBA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C193222-A095-48A1-9963-07EC57599FDB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5E12D3A-D346-4AAA-8F3C-9E491E63AF3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896A3335-C1B1-4AD4-A37A-77EC4F34CE8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42956990-EDE0-4FE8-868C-149AB5F9F46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F0BC2734-EE3E-4AE8-A932-39ABC702C2A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4719DA5-2CF5-45BF-9F58-82BF264915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46F8BF37-89F4-4878-958D-998EFA0502E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0F96C04-0CB8-42C7-9D1C-76BA827F517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3BC80FEA-1FBF-4C14-A252-ED6E028684B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9187B56-A591-4CB0-A164-687A0373C5F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10CFDAC-E44A-43BA-A7A7-7A39E3914F5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A05381C-CADA-49FB-A608-C1B2F356F2E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4EC1C840-0BF3-4118-9773-EC2240613E3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69BB3A5-0162-41DA-9D8B-289FC2E4F70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DF672CB1-367B-4ACD-9931-0D67C895013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FCF2713E-7A14-496D-BF93-61A89486CB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91FFDB6A-C41D-47C1-9D16-D4F1B3E79D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2034DB0-88AB-4171-BE55-CAC24B093BDE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AF1E80C0-CE32-47A1-A5EA-71E1F14445A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E9D979B-3570-4833-9834-ABC053B75E2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D6696153-FB1F-4185-92B3-6530413E13AA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8108C168-3436-477F-9126-16447B3F321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E867EE8-A2BE-448E-8355-464DB2ECC3F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995ACFAB-F052-42FB-97E8-EB243855FFD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3877B699-1E4E-4FAD-A568-BFF80447A11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E8B516E8-AFDD-4FFE-ADD0-4DFDDF53BFD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130600F-7333-480D-9CAF-0E7478C3163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7E710DFE-2C1C-48C9-9A83-081524D3B09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F551447-FF9B-4CDC-92DC-EC5C6EA07FD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5CC88D7-EACD-4F3F-A2FD-AE9113C28C65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0E3F358-C98A-4B86-844D-57A3B5255D38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0C067D6-FCAD-406F-86D7-4C3C5A24BC9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4A47C55F-6DB3-45B8-9848-32156E5557A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4BE0DA3-28F1-4A3C-8987-8B74834997F7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54D4CE1B-4E67-4B12-999A-3E5541556C05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E46CCE3-F150-48BF-A945-694E4F3D5AD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0490AFC5-79D2-486C-A88C-44AEEC6F2D0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9A135A3-359A-4448-8972-93676EF74EA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90DC56A4-BF68-46AC-8611-219AB5E1C3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B706C787-BE98-42B4-9C3D-D45B5C62A8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F80D8144-5335-4BEC-906E-8B6E9846550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7EFED115-1489-4A29-93CF-0D7EB41BEA8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13F44A4-8254-4DFA-A9A0-35AFFCFB749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C02E8BA-8B63-4FEF-AC82-BB7F7C5BB0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61DFADA4-CC7F-4DE3-BB9A-C53409D1D7C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92B539E-9799-487B-9364-37572A3B27C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517463F-C4DA-471A-8242-352367BFEA6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3ACB392-DE43-4778-9094-5D67CA1842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54EECF8B-6EA7-43A8-A4AE-C0229BCE0E7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E9EA1FB2-4A79-409C-9D88-49A26A3085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BC963ABB-B952-4DFC-AB9C-7B29B7B80CD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C10D904-F1A5-4A0E-8729-0B0B29E73C1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9AA3D82-6674-4DF0-BFFC-D65F2D6353C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5EB6405-627F-4CD7-A696-FA399193ADD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F1A59D95-735B-4414-AAF9-53899FBCAE70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AA69BBFF-1164-45CB-84C5-1495778FDD7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D6FBF8B4-F742-4AA0-80E9-5D9F8998735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813D388-A58A-4B7D-B066-381E0A919D7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12627179-2BB6-47B2-A316-E23DA39F6F1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829E1EE9-4DC2-4162-88D5-B5B54AE881E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130D4791-82D7-4DF4-9F1D-8BAE5E0F5B5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C6F378D2-A33A-40DD-8F8C-4B16F27B264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2F288D7B-E76D-449A-9BB0-F28A985C265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F170011-963F-4319-8E16-67E537DA58BF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0CE8AC1A-5661-4BCE-932C-18D5646163D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38771BFD-FAF5-477F-8F80-FE3531EE4CF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C91071E7-07B2-4ADF-866F-5EC96C8328C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10C616E-CFCB-4586-B6EB-185292E47D7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53C3568E-B5DD-4D47-8AAF-DD32A7B21A5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F41F5016-01BC-4F1E-98B3-AE99B479038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E502C8B9-1310-4F6F-942B-F21AC2DCADF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88E17481-1F7C-49DC-BB23-0BB12C4B19E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339B70A7-AC32-4AD1-B95D-918EE53EF4D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FD5F937-EA6A-4822-8E7A-6A32464BAB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88B0C70-86E6-47C9-A27E-F7EB2C6F7E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81BE5898-173A-4C33-B730-B03A37635F2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66F6B17-FAED-4573-BA98-37C8E7433F3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09F80CD-DD24-4381-9758-C4725B4062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E8ADF3E-248E-47FE-8CA6-9D5FFB378A4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761F1E96-723F-4419-BB57-0C7DF5AE1BF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B908A6B0-4B08-4807-80EC-06838CB63E2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8344D89-1C99-491A-AAEE-FAF208B8D7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4B7EFD65-B3C3-49C8-ACFF-B611805AE7C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E0979EE-EC38-4FF0-B2FA-84BEC0F1C5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65D98861-5AF5-4FA1-A130-B81FB5399D0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678DCE52-74E3-41E4-A076-2D51D0E2728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AF704949-0C42-4D48-A91D-A6B0AF446C4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257AA47-0EF9-43C8-BCE2-9C530ED5B9C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564E86A-B806-443B-9DA7-73C6E011FF7F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5240BF3-0D34-42F9-B05C-C666726A0CC3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22E2EA4-FC21-4B79-A8B6-B06E122D139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AC5F4437-9ACB-4E93-B41D-B024884472E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3DDFA118-7006-492A-A32D-9E67725234D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569ABD5-5D3E-4C06-BDF4-3DC65C26F9F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8B75C77E-A70C-475F-A615-D0737ED23E4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3C7F4DB-29D1-4664-889A-78BDA8B49E9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4791962-FAD6-4F14-86F2-F4D2E4C9200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094516A-3DFE-4996-A108-DEF17A3029A7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0EB16DC5-735A-43C6-B227-B2C1B70B152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45EEFC1-D9BD-4ED0-932D-879230CC9EF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F6DF8BBF-FBC5-4162-949D-B5781C1C057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E5F4B22E-655A-4125-92E7-33843525790F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6B51D3FE-C586-476B-A43F-AA29DB42A75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7766D12-9E09-486B-877E-DE9E3535C70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D85E2EA-EA46-430D-9368-5022E09BBFC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D992C73D-8B2F-4205-9847-DA7E3A69591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A9ABDBA8-69C3-4F16-9184-D27C423065F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188A8D2-DA0B-46F1-9FE7-EA616F21C1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4691266A-5C47-4087-BBEE-5CB67515FB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869A056-37A0-4F9F-8BF7-F2E309A1F3E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42422B9-3ED1-46AC-92E9-F08F35B6CB9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8480BC03-1D43-4649-BA3C-5A3F4989B3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E93D3A6C-CCA3-4B9A-8DD8-F945808BF2D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646E3D27-8265-41BB-B4C6-91F4438ADD7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0F3E331C-5460-4E28-A4A5-187F331E3AD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5B09A2FF-79A6-42CB-95F8-0EF9EF825E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E162EE3-8A51-4202-BDEB-D5FB80B6948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C1AD49D1-2D4C-4BE9-96BA-BFE3117EF2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054FB27-5C17-4E09-91A5-8463D3E5AAC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014DF26-F79B-4CEB-9E79-8904E1C2827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5E6DB995-F35B-4261-8FDA-EAF792F6FEF9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E00D6A74-73BA-46BC-9AD1-D9B1FC8D26B9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AC0426C-9CDA-49A5-974E-852A8954A67D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AB2160F-F7C9-4E32-B297-A5F5266AE22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4173C140-B554-4E44-808D-42DB5520662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1E7D3486-4AC7-43FB-B10A-EF162595A1B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D8CE1EE7-0D10-4CE1-A342-327808215C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2BB352B-FD27-467A-B8D0-F7157DB6C82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B7DA08A-5895-42A7-8D5B-EA0822200FF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BC754000-2B6B-42C6-A9BA-32287203EA5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58A451E-6DC0-4335-8E68-CF456D2B3B3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46CDC201-890C-4D98-A43D-1D6219F9911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4A7E56D-3B0A-421C-8CDD-AB4619A8E39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FFE576EE-2D39-42E2-9DE7-4FC654FB16F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287FAB2-6E30-481A-9CC2-60912744E6E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EAC0A716-DC60-4A25-9114-EFA89726CEB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8E16CF80-7325-453E-833D-6B68F906CE71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AA803217-F7C3-45A4-99D8-AA6AC403566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93FFB089-340C-447B-B05F-DB5C6088A88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2654B244-84AA-47BB-A368-9BB82719483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32A4348-6B18-498D-9A77-77292D8E7EA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1C5803D-ACCC-440B-AB58-2DBF13ED57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12FBCE0-B064-49AC-B963-A169956E70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EC8D7C33-AF4E-414D-AB5E-42300B315EC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EC823CF1-AEEF-4871-A6EC-5BA7F396BA6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4F28421-5662-45BB-827A-46FA14E2A3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4596B255-FAE5-4307-B011-7F7F6463B37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A5AF0734-4EAD-4290-BC59-FD341EF1E1C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7415CE5-226E-418C-B2E8-33C24A0049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D6B5CEE-03E9-4682-9624-88EF6A3B9B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BA3CCBF6-26C6-454E-9C2C-CBF131BED2E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10247C0-ADC3-4350-B126-F28614B5FE1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D5ED03D-B01B-401D-9466-D599F54F4E7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6087E40-D64A-4C47-A8EE-946117AAE57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ECAE7F9A-161D-439E-B512-E5A225BAB7F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A1096A9E-8ADF-4173-9A80-F0B4A634E5C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141CB674-AFE2-4390-82FE-4D47CAC127E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1AC32DC4-C2FB-4EC6-96B2-FB93388574E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CAF964BB-9346-4A60-BB8A-9EAEC0340E9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CEE0B75-AB94-4C19-898B-B1D06D762AF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9794D57-B315-4B8D-8DA4-E96FA91F439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7135966-B525-4402-B2FD-048479A6763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F0D49D87-C50C-49B5-8D88-7EF5839A44A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8FA11858-17BB-47B0-9598-AF43F7F35A9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22D84DE2-8300-4538-8630-86542FD6EA0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A412DEB-A86F-4BA4-8E1F-FD3FDC77A1F2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180D74A4-FE39-4EB4-A2EE-A2F34D8F419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C12D529A-57B1-4E15-8135-67462F2049D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803161AE-FE9C-488C-88D4-9A66C208B59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DEE21E4-6721-45AD-89BA-DD6D02788144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3CA6DEF5-4D40-4ED2-82F2-790A705B95F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946FE33B-0B0E-4D1B-B8BF-072CD7E7DEC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94A76480-F20E-4C24-84E7-8F9DB92B1F6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5C4823D-3963-48C7-8FB0-9D2C008E9A0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C2860A5-A34A-4F9C-95EF-1EEE126A24A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574282BC-4734-4980-A302-2651A91E26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00BB57D8-3809-4DE6-9F54-AA2AF9D472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DA002592-9FBF-4311-B4CC-EFEA5B41146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FF181670-4322-4440-959B-079D03E7E10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58E20B3F-1A7B-4A73-8E9D-601764B0EF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E2C8822B-8B2E-41B3-B57A-B7F50251635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C72BD08-3B4B-4190-A4F0-C5EBEECE24E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99A7C2EA-BAC8-4A50-A4BC-DB4A1676FBA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D82281E-CF3C-4591-B2A7-7D2CE10549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9FD5C47F-FBDC-4A9D-B5E4-7ACF8AC066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C6F03059-426B-4AD0-B3A0-8E13763C9A5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59B7CFA5-8B65-4888-8432-048A7672A9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2B0FAB0-BEBB-4819-834B-D097FEF8B3B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2811F602-0B48-4A38-ACAD-0757F786D9E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6818933-E6FB-4209-9B8A-0A934A0A720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2AD85679-6A50-4BD3-AECD-7E292364475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F169F07-0800-4A7C-AF8F-0E32EA1ADA9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BF1D229F-D3FB-48B4-91A3-0672D7A94F6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3B4006DD-39BF-428F-A72F-2729C59F191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A3F29098-6DFC-4484-8296-8F59C2FE819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4EEE349E-C87B-486C-B828-A6D46921C31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93DE2785-2460-48AD-88F6-70EF5401E26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2E523A5-8704-4683-81BC-D0FEA51BEA2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2B6E856C-144B-4BB4-9163-E57034FB584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A94F2B3-4702-43FA-88EB-AFEB3773167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14A9DDCC-914B-443B-A902-B41658C06802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1F196219-31BF-4BF6-81C2-5ED40B72271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F9940685-14B8-4133-97BC-28673009908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991A3519-8269-45BC-81E3-BC991184E3C9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45144EF-4A7E-41A6-B095-9C099D42C231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34F29DD-EFB3-45CA-837D-199469A21CB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AA23778D-0E22-41C6-84D0-2620B4C3BEB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4CBCB5B9-EBE1-4C85-82EE-AB03E150813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C8C83EF-5168-4A82-896F-F5AAEB23C2B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D09484C-3589-45F0-8366-6F3A5AC2A2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919ED46-3300-4C10-8466-A97B345328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7F87073-E7D0-455B-95C4-0477F0E2A94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6F551317-4371-4228-8812-3F9010DB426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3AF1E57B-690F-4965-A63D-B3EC6FA908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2C001CEC-02EE-4EB6-A3BC-EF72DD9B07A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24F85F24-59DA-49D7-9BC6-BC907789A9B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64C0F525-37A0-4AA7-9A8D-3A280304DEC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A83AFCFC-3AE2-45F7-B1ED-C0B6E2145E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6C907F3E-9247-4B81-AE29-864FE7D4C0F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3CB7E54C-9B24-4075-9824-5123F4E2D4E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7F8AE0F0-B309-4418-967B-2259F68ACBB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916D182E-3679-449C-93BE-0EDBB6F8776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A27B7119-F950-4A7F-BB44-E116F5A3093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21BCD4D-8F07-402D-BF69-47AEC6CBAF5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8AE2046D-C7DD-4474-9059-CA6217964777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C7C303B-7938-47DC-9448-51A20B3086C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B460048-53AF-421B-8A4E-EE064547230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8A1A91BE-0783-4BB0-ADB3-BA2A51F4F85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21BCFE51-B9AC-4187-B88E-AF216D8ADC3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46A0774A-2F25-41F2-BAC8-EE30C5FE213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876B6B0E-7448-43BE-80FB-9AA09095449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5B0C168-EEED-4277-BA38-B3FC78E1C18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34D08F2C-0E73-406C-88F5-615B83BC990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1100F3C-99B8-41D2-A67B-4246C5239BC0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AFC94F6-F1EB-47C3-ADBA-55FD20B39328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BF931BE-9780-4D7B-9D96-690552754CE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98FEF4A-D890-44DE-A439-69A08FC862D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6289DA41-90DB-45BD-8C8D-65713A66FEEA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E85E645D-ECED-4EF5-8108-E1684FE05B0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68391DA-02CA-4E0F-8A1F-DC6B74C6A80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2170172C-AC84-4CFE-95C2-510CEC2480E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ED15EDC9-3460-4E2A-B8F8-C156D95CF28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62FE3423-64A1-4911-9211-9E664B6FFA5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0121B21-F1D6-459D-A377-C8BE165BFF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3E4B54FA-1F35-42BF-B9D7-36AEF6EC74C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770D90F8-DA69-4571-A5BA-8E344326B3C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2F3BBA7A-2470-4CE4-9160-ABEDD25005A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63EA379-52CF-46F8-8A4A-53BC64AF85B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B2BAC07-8B61-40A7-87FA-2333809FD5D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BD7BB97-7EF6-4260-8F4D-582D4D08D50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3825813-5C7C-4191-BB57-B3F904F633A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B5AF9B1-9A52-462C-BB74-1D948F7413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9FE72CE2-F585-4801-B1E4-C417CD9519F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F554634-FED3-47E6-A163-6B544AE051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560FFC7A-6726-4F8E-8B12-AA580B108AC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315EF75-1606-4003-8C6F-6F5387669041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11EDD7E5-0B92-450E-A43F-C05D2578C0C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25189AE7-48F9-47DA-A0F8-828F1BDFC0C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154FA001-0BCF-4151-B05F-26D5FFBA6FFE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8A4334F9-E384-4EA7-B2BC-9038A739394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407CB9B2-3FCD-40CA-8576-3BDAB98CBFE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38BDC80A-7B07-404C-AD49-58CC0230DA7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F9FC35D1-0AA5-41D6-BC8F-DEFF25C61A7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1418378D-DECD-4041-961A-CBE2DD8C89A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996207A7-B9B0-473F-B42C-A3EC57CC93B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A4EF9BCC-D500-4412-8924-A905EC2BF88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5143485E-413B-4054-9FC1-74C94394ECC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5A2A1AD-995F-41F2-A29E-5BAC9BD6F5F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74C692B8-CC8B-48B2-89F9-42E4B71F7692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37A5C8A-5169-48B5-8FE3-4C24D842990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2D089F4-A5C9-4C90-9E9F-54A1C16A1B2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CC6A42E1-098E-44DC-A484-31E89BBF4E2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2E75C43-3F2C-4553-B865-16152AF1E0D5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490FAA42-AA90-4C44-A8DF-7B471966A21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6B4BA4F9-1A13-4B4E-9E6A-A15D9127F5D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5F5ABA46-E140-4C58-AF4D-08033C9712C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68CA45C-4B5B-49C6-B372-C25030949C0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1FEBC5D8-455E-4F7B-AD24-7F8241060D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734F52D9-A53D-49D3-B992-E7E4A4F689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B3A40AE-86EF-4BB4-8CEE-F349140291A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63AAF31A-992B-40E6-BBDF-41E43317777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848CE635-41D6-4C21-81C4-C058FC2BB2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F59A98A3-6A7C-4E3E-A66B-7A91782EC7A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4A70C0D7-FA56-4B0C-84EE-18B74F268DB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681F65D2-2F00-49D1-97B9-15783F0CC38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5B0F0EE-E5F3-4A63-8F1A-C020A58BE91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41123CE-743E-4C39-807F-34E6C81E6A1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2D4E239B-D282-4E1B-BA3A-7FC74687B8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99C502D2-CC64-40C3-BBF0-3CF054D68E3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58166B4E-FBEB-4020-B68F-F9B426C79DC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A065EB97-E0AC-4DE7-B984-68978FDCAAE1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A33262D8-6EB1-4BBE-9205-936D41C621B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84B3D8F-08D9-4A66-A2FB-6D11C392C207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1B4D5CA4-2A28-4C03-A781-99422F72C73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73E53082-6D1B-4895-A3C2-D60A49C81F6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20252DF-ACFA-47CB-8999-0D9D79202DB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FCCE1B3-39B5-4540-8AA1-9CCB6E30F61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70F9D6D-5BE4-4C27-9CF3-D527ED36F08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1D16363-08F6-4558-82E3-34762886592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06D181E1-FB9B-4808-AFB8-A2CB7A9148D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87E0F93-5D3D-4991-8CAD-89BCE92C53A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E3D8CE0-2224-4F36-867C-873283116CA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448C652-BBA5-4277-9F29-D83FA5B1BEF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0B570EA-C4EF-4AA7-94AC-A2D921AA4EE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C373EA98-BE5B-4C20-B890-0E069EC2B09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CFD1401E-BDF5-48CF-B3E9-0DDB71EA7C72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E6BD39F4-FE4F-4C0C-BC9C-14C44A60058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EF85705-7CCF-49FB-9F47-A02961CBA10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5B8D640-4600-4F76-8E8D-75238EC7B6D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53FD856-4BFB-4C11-A651-FEE90CFFEE1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85A7B6B-B9D9-42A9-B913-350E47E6746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50935A03-2DC7-4724-9186-2C7D6A4D42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C5D7EAB9-8E5A-459E-B332-DAA5C8165C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4E85E3C7-FDF2-46D2-AA4A-C8F26509A7A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D4CD11BB-9761-4EAF-AEAD-D8E2C4870F1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111CFCF6-F735-4B97-B79A-5F16114426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B7378D58-7826-48EB-B018-0C7ECF1123E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55C21787-6904-4FBC-9B5F-0EA685159EF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8EA50BEA-B886-442F-8342-5D1B93FE660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22EB703-C418-4D21-A2D0-D8EEA5CA52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3A1746D3-E20B-480A-8B72-6A05013D05D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EE28F14E-18FF-40E1-AE13-3960DBC3B3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67ECA96-9526-46A2-B1C8-B37E091A813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99982FD9-EAA6-4035-8691-3A349B46B111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060822B4-A6D4-4DEE-B266-5871A53A533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486D9CF1-DB92-4282-B917-76EB3A4B4AB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8AFD4263-DE67-4BC1-B2BA-196DE8D571E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7775512B-B9E1-4268-8543-57BCF4DEBA5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DFA1C858-A34C-4BAF-9A90-37239A3F315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594B713F-1B9A-4CAF-9C4A-81744C10C01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8110EAC4-7EE0-4D2E-9C41-D31FCC3F16C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CC01F56-FF0D-4612-B5A0-752B548F9F6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B4C0838-0CBC-49B8-A9A0-0987B38F38A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AC620588-8655-4A4E-AB94-528350717E0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78D946ED-C05A-47B3-871B-E8E0BBBEEC0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6821B607-93A9-4D9E-89FF-C6008951D03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30F1E23-35D3-4524-909C-F481FDAAD6F7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4BA75B4-7C5F-44D4-9F3B-7BB3610DD13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802E173F-318D-4908-9BB6-19AB3E411AC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D994B8D-83B0-4780-838F-21A14E8534AC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1B13D05F-975D-4D72-88B0-77F240A10E48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1CE8D43-1314-48F3-9390-D275A28FF28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8BA51750-58E4-43B5-85A9-47EDEEB1057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DA3CDDC6-3FAD-47C4-801A-10C7D80B92E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2404564-AE9C-4C94-8CB5-CB504CCFBE0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748389E-7010-483E-A3EE-F3155A01D0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918B9D47-C400-482B-973F-8F7327BF5A9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7064494-9B8E-4827-A745-6ED9AE5B552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4DE4FDF0-EA5F-43BB-ACF9-BE71C590677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BE8FC137-D9C3-4D05-A350-B6E36796CA2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8A543A31-4506-4761-88B6-410C2CB46F9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C382E96C-E5AA-4142-82E0-A374BB43F34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4975358-9938-413A-AE7F-DF0E6DA66AB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8B515DAD-F2D6-4B93-9B96-099F462B55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50F731BE-7739-443C-9202-3D2849FF3A2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E7714F8-834C-4EA8-8603-FB45E56FDD4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7AADD5A5-092D-458E-A3DC-91F661F50BA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509EC0C5-DF02-4389-ABDD-90C96BB3428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A653052F-0A90-4F9A-AD98-5231AC5CFF0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CE739EA-67BF-461C-99B6-F97C8EFEE2C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84D01AA0-B30D-4EE9-A320-A78C1E4011E4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345F9AF1-9E35-4CEB-A80D-D6255AEC0DA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DE6A8683-FFE5-449F-87F4-7F784D4DF6F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4E36CF00-FA55-4237-B4B2-4DA15FB1050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05FE696-DDC9-4FB0-B5DB-F5CAA4B73F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2DE4AFB-BD29-48E8-A6D4-FBF640F86AF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3800C2DD-203D-4AC4-9FE4-BE4442668A5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E5F85AB6-17A5-48EB-B16D-647A5CDC83D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DE7F4ED2-7D42-4DE2-934E-549F76C36E8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C14FEBC7-D012-4D9E-90BB-25040498327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DED7E88D-491E-4E63-8CB2-C43EE88741C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DC5D1F7-C60D-443D-B96A-D5586369C95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2A4671D3-8848-4377-B6EC-9E238B1F38C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C933A255-AA3A-443D-ADE7-1A99492088A6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AF57B2B0-4488-4743-AB09-84D3FE7DA27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4EA8F7D5-7D83-4A77-8B68-1EE9D942901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04709696-34CC-40CD-879F-121FAB5D66F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D85A71FA-97CA-41D3-ADBF-A5F65DF698B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C61E475-0601-4223-BA9B-5B7CE7B1519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3E747D0-982D-4B35-A235-A7245076FFD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39768472-CA11-478E-90F3-A88C9A44E2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CFC940F7-3080-46AE-BB4E-3E026C34F84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DDE38D30-5833-4735-8174-43AE267B957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1DD22457-8AF9-44AB-A4C5-1812C73678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D24C183-81DD-4E62-A050-D060BC8F6D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509CD89C-C192-4756-BAD2-1CCA4874BCE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0AB8EEDA-9CB5-4F4B-9724-D0F55E378E4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DC0E8CB9-AF9A-45F4-B00B-0D93FA6376E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B860CBE-8D27-4D33-83DA-D2E9B0CF31B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A8897105-23A5-4D0A-A36D-CA540208C5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A17840D2-58D3-46C8-BE16-A2E3EB8BC28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643C152C-6FDE-412C-A9D8-17A446A15F53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42691EE3-3143-4C74-976F-BD0AC32A3D9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D2B7AC6F-A39C-4E53-B8AF-F836A1EDCDB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7F3AA8E3-642B-4814-A500-D9B9CF92E6B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F8440790-32B4-494E-B692-AD9374E8F86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516F1E2-5E7A-468B-81FB-C22745003E2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E97D8ED-9D97-428E-A344-4CA42F510B7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2A685E8-77AC-4F04-904D-4A22BB89FC7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0BDBD9B5-2DEF-4C7F-934F-1D284F09023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26EA905A-5D60-4EA6-B57A-A3E8F73EBC7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724F815A-457F-4A0D-9133-81E7E5F362B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32192C0F-AB11-4FC7-83D8-5DA9021A5E5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405D9997-7F4D-4364-ACF5-DD9C0D12F65A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AC74363-B811-4B77-9148-C13E0C310B9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B0456CF-437A-4AF5-82BE-7937EB5B659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1BB71921-54A4-4E8B-B3F1-1307048FD61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EC4F40C-56F7-43D6-A3A2-2474B2A887B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B1C0C085-FBDC-4C6C-907C-C33B732A9E30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D26C5743-F52D-4B65-95A5-1ABD6F633F7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1EC6C67A-2472-45FC-BBFF-DA9DE62BAF6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C068ACE-797D-475D-810B-92D8438F0A0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8A82CCB-CA8F-4152-A6D3-E3EACE187B4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D0446B5-785A-4CA3-B119-1C2C1B25E2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13F6223-E4CE-46E6-A703-DF2AF57B9E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FC349D49-845E-4A96-8D09-57F33588C36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076FE092-5D2B-4735-B95C-2216DBBB1B2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3B39DE17-8463-400F-9EAF-7A805F17FB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ECD100C0-C105-4819-A47D-B0D6CC8B98E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8C7E72F-C336-4994-AA2C-E643506B2CE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E33C513-4FEB-4252-90C0-0C33A119758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2C949711-BE4B-4BC0-A8E9-12D5689B04E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3C99353-BBFF-4BD5-8697-20125A0BC73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405055B-EF72-4A6D-B136-6EAFE73A80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A475078-B4A4-4707-84A9-3799576A3E9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2DCDFF3-44C5-4EC5-B2FF-6EC50AF8344F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8356813C-F4C1-4F7F-B008-1D3834F0031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4819FFE0-5AEE-4EE2-BC5E-8E88E6DD3D4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37304AD-D677-49D6-AB42-706C45B4BDF2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95ED2EBE-D64F-4DAA-BA9D-30EACDA0D03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72D66A71-CDE6-4AAF-AE92-F1373BEE12C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F360776-3851-4760-8D88-9A51D7A97EE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8A7FDD7-351C-45E8-8059-187F00CD86A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B914DDE3-5202-4B47-9F42-E1356F7BE56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514AE4E-70FD-4BF4-B0F7-0433EC597AB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EA577492-EB2C-48F2-968F-574683F40DC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8460AFCB-E6FB-4906-8468-569E76A4460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2BBB5C7-D9C2-4828-B267-CA59C4C56FC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D8C4128-035D-4C27-B097-E85070A931C3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19BEEBA-2EED-4227-9520-23256DB41C0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9B022BE3-DC90-4CDA-9A16-8C9C0ECAA13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9D8CD58-BB0B-4089-A441-E889D53AD43E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1F77538-433E-4B0D-BC8D-647D0E32DD6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57EE5880-DB5E-4A4F-9CD3-901187832C0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5B42224C-525C-4E4E-9788-77099140307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0832539-EF24-4E71-AD77-F6CB50C4705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7C358C59-7BB6-4546-95A1-8BE1ACE9FA9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E2163233-247C-4CE4-9E08-72A1A4482E3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84CFB5C-E1F9-4CF2-B21B-6A0403E36B5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B8D822F-015A-4CDB-BD90-FF775B9A407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CB4D425-FE9F-4EB1-8487-174957C5BED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CE7A44F2-5BBD-4963-A47C-4B2E23061A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7355344D-5180-4207-9EE5-AF039E3C617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AF616C9-B850-4397-85CC-6A70456173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EFDB37A0-90BD-4D06-A2BC-BBCFD611D2F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95A2C010-8A73-4989-A457-C659CF9F7C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75BD5173-2B9E-4C7A-B443-D605C369B29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ED7C3B5B-0E30-4431-A9A1-9602613DB2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35B2E743-2D39-42C7-9A4C-2D8E38A4BA3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4841617-733B-4EC0-B2A3-258368271160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65F10BC4-20D8-4AF2-B824-D7EA60E99B1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AA4546A8-049C-45CE-A0E4-50AABC37F10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0DDBF6CC-290D-4B73-94B6-7E66C52CC899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0859D6E0-D278-4B0D-995D-15422F8FFC5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7C233247-DE2B-46EA-A0AB-E874889673C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347EA338-602D-4A30-A88E-63EDD78FC42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362EF341-72A5-42B4-8130-7F44CA6EEA0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98CC6AA-7392-43AF-A474-7AFAAF46DDD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8570471-438B-4BBC-8FAD-8127795043F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27FECB2-4029-4DF2-A98C-601C861C8CB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6BB1E5A2-C684-4FD9-8E31-D84E943819B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839F248A-BF5D-409B-B252-0978DECC3DCE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97D0AAD1-37B9-4E83-BA13-75073A57849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B1C18CA-18B9-4292-9219-A648C59E41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3E3B5AAA-4C2C-4DF6-A3E6-3E4DFB34B59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9BCD1EBF-C4C4-425D-82C6-D13FA87831F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C699610C-ED4E-4379-8565-429DEFF75EDD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A16BEE0-3D8A-446A-9E70-1A7DB78E509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D8ADBCF-2659-4730-AD66-D614D433902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1277E5DD-DCE5-4D6A-8126-8B10F5CE7AC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E6A11B1-F801-4175-8E45-90EBB70D150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69A5297-0B4A-4A44-9E06-6C25B72DC1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F8E7975-881C-4E6B-BA44-CB30C46E00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03647188-C317-4105-9EC4-EE9E85E71E5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A424EA7E-AE10-410D-92E9-46D8F75B4EE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41442DB-2EF3-4AD6-B912-5BF30750C4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5FD84893-403C-4BF7-B5AB-229996AEFA4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279C018-CB4B-434C-8DC2-1637FC20E13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A176030-351B-4D62-BD65-8DD28AB6DD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BC5AFAA-07EE-45AE-BFD1-4705E79D9B2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DE84749B-6242-4646-9D78-CECD80C4396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CE1D65DF-1567-421C-AA0A-E5E4CC7A952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5067097-28BD-4C67-B932-A1EC8C4AD16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F01DBB3-BC73-4E86-BE31-F47A30DE5B6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54C543AA-4C5F-4A61-BB7F-8F2807D1C41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06E8A87-D537-4EE1-8375-FA329E31768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BB7F8E62-E4A4-486C-AC2F-EBF47B1470EB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4F71F60-1725-4AEE-8909-5BA07FF6DE7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7890E2B4-8123-4364-8C25-B0F7C50FD8A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F3C89BED-C7A3-4665-BA8D-4C36DCB497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8F479D42-2B13-49A8-A5BF-5BA52A68FD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00AEEEF-D1BC-4867-8946-1DE7A8CF0DB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5DEC2160-83CB-4E9F-99C0-FEB29221FA0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41F02835-AFEB-4BAC-BDDD-3160ADFCB14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4CDCC94E-30B8-4687-9D2E-06682957D21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D3017D2-2497-4BA2-BB3C-62B76436DA10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89797612-53B6-411E-961E-ADB943179E07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92415B08-700D-4708-A70F-31E50DF0DD9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492AB3C-C113-4283-AD55-0F0A05728B7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48E35B7-C766-4ADA-8213-179407C865B6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E48CAE6-DDCF-407B-B3E1-0AB68FC9827F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66F0129-1EAC-498D-B560-5E318D8670A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9ACB9D6-1A05-47AB-87E7-B86067FC7A0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F4201A0-9CBE-4D65-AF8F-1CFA8B558B3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FB0AD261-C2FA-4F27-BAA3-E437504F0E2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1041135-1746-4A52-95C4-989BEDFB589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A7D67020-0D2B-4F2C-9A9C-B88A1CECE8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F1B61D0F-E1A7-47AF-AAF1-A97D364EE4C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4CE5332-54E3-436B-B35D-EE3208D5667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0ADEB42-F31F-40BD-9DAD-AA1FD3F5EB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4569BB71-0015-4525-8125-E762CB30E7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C07C831-2E1A-4CCB-AC42-7114BE44E7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405431E-A964-443E-8C88-9BBE3CA4FCC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8D092B25-2EAD-4D21-97DC-9A2C467E74E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D6400808-A488-431C-A0FE-9970A563AD9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BC5D1AD0-6588-466D-B5F9-1BC7CF7498D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01E06172-A230-46F3-A30E-12799DF4747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A98DB379-FB5F-4A40-AFAB-F08B26FEC93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EF3BA031-AD06-4F54-A171-94B4A9AE3A0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DBD7DE8C-EE35-47C8-8CC5-C624C831118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6F818A93-31AE-48C4-AF9A-A5052FD6ACB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98649F4-32F3-456D-8F98-99F292491C1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88242413-EA48-41A9-B679-6A234705D7E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868DB924-D429-493C-8678-7EEEFEF8388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C2EBDEF-767B-4737-8933-92510E9CD02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662462B-3795-4828-A3BB-040CF81A430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CCDB79F5-D037-457C-887C-396A5C75DAD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877EF08C-1AAB-4083-B51C-8BA1863E7D9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7424817-FFA5-46C9-B9B3-7EFFED75B67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8704E7F-3767-4ABD-991A-BF3BDE421A53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8DF2FC6-4576-426C-8D5C-66D9952008F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099BCCB-4E8F-4151-8A3E-9C271C31F2F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C2E1490-ED2C-44AB-BA60-DA66633C5F7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6961DBB-7793-4D64-ACB0-F9E83301799C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690723A-7134-423F-B298-832F4EC7424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EC49F306-65BC-4D84-9FCE-14CDA0A043B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96C8D3CE-9C20-4E53-84F9-16F2C8E587C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F216591-D638-48BC-A531-FCAC020D323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C8C7EB19-4022-4612-A9A8-3A653F7CF5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F91157D-292C-4A22-889D-C885C2E1B88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EBAE487-7BFB-4233-B7DD-AC8709FD12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2E9D5962-6A60-4F43-AE28-CD995A065A1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0734118A-01C4-46FA-9A7E-A99759D6677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5A1C658C-E2B2-42DB-9ECD-936A1D0FCD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0B672A7C-9773-48BB-9F25-386A45ADB0C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088811FA-DAC2-412F-8AE8-5C73559E3AE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67382EA7-FB97-4480-81FD-E2E7A01DDD8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9C0D4AA-B758-4F3E-85EA-AC3D6E196A5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BD3D36E-1642-4547-ACAA-19E5E606345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4DBDF1D7-154E-467A-9436-B824889205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7C0D3FB-D52F-42E6-AE52-278F62061A1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E4927895-1EE2-4EEB-B3FF-481D888178D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7474FECD-D2E4-418B-8E43-2E09A5E060E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72717540-5C59-4157-AD5D-3049EDE2B53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1D44F9F4-688E-4918-9FBD-211BCCE9CF07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15651484-561C-486A-AC8F-61DB6F5854C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B5D3B78-41D4-4F16-A291-552634D678B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329E9861-B174-4765-B12C-D63EF264F86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788EBB94-B2CA-495B-9995-88F69CFF3FF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3C9976E-6F83-4195-8612-F715B458339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551790F5-8B89-46FB-BA63-E5BC042151C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FD9FA918-3A5F-4677-8B71-88C7C9F6782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2561F6A-0BEB-4C6C-B451-F773E1DA927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FBEC80B-67D5-4621-9DFD-7199D25539C6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A63CC7F8-170A-4690-85CA-FA8AF110C42E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A5D4F6E5-C6BE-4256-BF2F-71A05720A1B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E8124954-1996-431A-8292-988F20D212E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22187573-371F-4FE6-B14E-DE4C37DE820D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5DFE30D-83D1-440F-A136-8CE9869F5695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2AABC0E-593F-4482-ACF9-B5EA3BF57CA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774F464-F75B-4998-87A2-44C55CD82F3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49F15A3E-CDA2-47EF-89E4-C49AC052DD8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612E1D12-6671-4BE0-9D23-DA1AD131BE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3312C0A9-92E9-4CD8-A412-0DF668CB04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56C14406-3B82-4502-BB64-3B4F613D7A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CF1B98A0-A567-4857-BCE8-53A53B6E39F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1C10CC6-BF57-47B0-86F0-65A3FB3435F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32C61DC2-CFE5-40F7-9F7B-D11275B63C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9F2AAC0-3A79-4A2F-BDC2-29FA23F78E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1E246DD-011E-476B-8DFE-95E78C7C8D1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1F08B019-45CC-4C7C-A2C6-BEE6D4CFC6C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484F475-468A-4F39-8942-0A1567CDB1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E86E8392-0DDB-44FA-A893-2F577CFFFA2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E1E5AF7A-205C-452B-840F-D113AE34648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B1C8462-331C-4560-AA2B-81F20C4F173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061BF681-3EB6-418D-A42D-43F7688A86A7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75815C12-A384-4B0D-8F55-780DDBB130B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E89EC3EA-9042-494A-8D6D-13D550EF8A0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5E962F7-C688-4AC9-8AC1-41C3E7A30119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6FE87256-E293-4759-9BEB-A9759CB87159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C9211E2-28FD-4450-B308-170D51D885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F0CDD120-A3CA-4486-9EFB-20FF99272FE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FAFDC040-D1CF-4398-A92B-F4461DACB95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1A40F87C-7C37-457E-84D1-3F3EF014A65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C8F0DAD-45BD-4290-85F0-D247CD23274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A0870437-E737-4C26-A26E-181C587E1F3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B99C7FB5-453D-4772-827A-2C0AA3AC462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FA92B41-0B3D-40D9-9C64-F12CFF8DE7B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4E476CD4-DDA7-4318-AAC3-F00D7DF0ADE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4645F4F-9556-451D-B854-26C99CF4179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B9EF7949-7AB1-47F4-8EA7-73E12B26146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491D1648-39DF-44CD-A029-1C5EE772710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249F142-DCFB-4D06-8EE2-D4411ADA0D3D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4D376CD-55A6-46ED-826B-991FE06FC6E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0DA551C-BC00-42A2-8082-4155C23E30C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D1800B1-9D0C-421A-9BA3-8AD08CAC098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F5345518-9017-4C8E-9375-E9EBE5A3B1B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B826A36-9691-4FEF-AD1D-079A78DFAB8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4E72892E-89F7-49D9-B99F-9664C6FF73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B173A66-7FFD-433B-94DF-2FA706B18F2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228C2ADF-5C39-4DCC-8AE5-22DD04B60A1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CFDB29C-D805-4AC6-80A1-877C89A6B0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055D4E29-C407-412C-8582-EAA7F5CFFDB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944B386F-15B5-4B72-97B1-8643E204F9D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7ECEA36C-C16D-4006-9294-C9B15EB9B8F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B6FC84A3-7035-4BFE-819E-C7023542E05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E21258DB-F04B-45C9-8570-CE66C3043BE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3657D9B-DDDD-42AE-B096-16B458CFAA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B07BEAF5-8567-4C0F-A98A-5BE0A150E45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E1D1F360-EB55-4F44-BEB0-BF22E6C6D98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A8D1171-37DD-493E-B310-B4559A73D6F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A3447356-7DC6-4231-9440-58A075B0552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3B272D7B-9099-4120-A52D-3CAFB6202FEE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38BB942A-249D-410E-AD15-74D83216B3C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4A58AC5F-44E6-4691-8959-789B94DA316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39CAD92-CC38-4CAE-93A4-B71112DD2E5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A966ACF4-08A6-4D9B-A277-74506F8BD37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2E4FB63A-1B53-40D1-8244-BD5E3A2219A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9B967A2-8477-4A1C-999E-E9233C4490D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2D3152DD-245A-4561-BBB8-1518DF21367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C3D3EBD0-5987-4586-B267-DE8BCF72D5E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89B884B-E704-44EC-A2D0-E4D6C6413563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49099B84-C2C7-4A00-99C7-2C7993FF7887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512B63CE-C31A-46F6-89E5-08B15FC2AAA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6F41903-3DE9-433E-8FAF-4958B3CEE09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FCA9EF04-4E7D-465D-9245-7ADE72E93A9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03D82D9-E8C2-4143-BAA9-070C3C497CA9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CB873721-A2C5-4A11-BAC2-19417D2448A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39F13B15-CAC3-4ECB-92DD-B154C4FF016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07FC13C3-9AE5-4FFF-9FDA-475CF3D47BD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BA351CB-0286-4880-9564-CFCEAACF0B3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953B49E8-0766-47D1-9649-7C2DAA2F8F0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9245FC3C-834C-479B-8F59-493CD1D10F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01653FC5-EBE9-4856-A033-2F1B22E9B6F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0ADC24C1-5104-4D30-B833-9220F5F852E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7010A76-1F28-4FAC-A618-DD64C9EA29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BCC45FC-60DE-4E0B-AF9A-D4F1414A5A8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64C5E8CF-11AE-47F5-A89E-9D12B144874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0C83C1B9-95D3-4EEA-8A28-6B310FFC161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1E63B9BB-812A-4D79-8E83-C959FC0C55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1E6029D9-BE5D-4658-BFD7-EA1D48A0BBE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E920D390-0BC0-41CA-AF43-0677839B9F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BB446E83-1952-4046-BA59-CD3A7013ADE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990967CF-6A42-40B0-BE36-B1BBFEAA2A99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045B72A7-B10D-45D5-B3CE-2855D5ED2976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7B3C914-92D8-4F8C-8124-6D6A0E3FCB4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F30E42F-074B-46C2-ADD7-B4DFF71458C6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6F90579F-19DF-4AC0-A58D-8A00750B6AC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13B6797-B7BF-4458-AFF4-0294BAF695E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A4E7B6EA-933C-484E-8D94-60CE3775B61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22BB670-6F0D-4AEA-A27B-1476F975BB2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88BEAE12-06E7-4AD9-9E4F-A03F1EA7D5D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3EB6A3F8-33E4-48F4-9440-A011D578E6C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80BD8BF-BA06-43FE-8CB8-7E90E842EC8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267331D6-79C1-405B-BD0C-7FBF601B0C2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A64C2D00-4EE3-4951-9EC4-BB0CB21D3F5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BB6BEBC-E695-4C6A-AA1C-9EFD1E1EAEAC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E40EBD58-3A63-416D-AF69-41CB8674EDF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CAD1441F-F3D3-4B27-9003-F3744B2C248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DEBAA9B1-0441-4D74-B0A0-7589AF2E9CF6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E130D3C1-92BD-4B5D-8CD2-0D7A0FE49C53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90448147-C71F-4D9A-A470-05B96121C9A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4C3B6777-D5DE-4E48-ABE7-872D0DA91B6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E111DF9-B333-41BC-9EDF-85807BA38F4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314C7AA5-43A5-42D2-B8A7-DE216AD4099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7018B97-5159-4C1C-945F-905C29B3A2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1D89BA9-F2D2-4D0F-A70C-DF2B286560B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A2A8021-2A8B-4134-A90C-818914F7FD0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7E62843C-274E-41D4-B461-FB8402ADCA9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C3172393-2AD7-4DC2-953F-3DC1660264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2AA9B4B-2B2E-48D1-A619-779D1281F3A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03B357B-645B-4BDD-BF6A-9A9696F8C4F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BC49AC8-516F-40E2-B538-345AC0405BA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AF69EF73-DF92-4A07-A5B1-1B8FFBA872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3DB15D6-67F8-4D5D-9666-7EFBB2474BD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52344F0-F32E-4E80-9363-20B90B0823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BECFADA-7D93-4541-A99B-CE4A5030A52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9BF967E6-8861-440F-8074-68F0603A520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11E0D76B-8720-4AC2-BDB0-28CDBAFEF20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5CF9CBC-C19C-4102-8C70-364D0FF3034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49FDAC5D-8BDE-4A21-A1A6-C80BE0F23E8B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8378F1A6-7EB0-49FC-967D-BF326765C61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F8636A33-99F7-4DD5-BDB2-E9D88D2E392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87E3F3AB-3906-43C5-A7D6-C9EFED42300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71C66206-1824-48A1-A34F-E6C994BEB6A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84850EA-C5FE-49D5-97C3-9763817391F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0E7ABE1-749E-4399-9B7C-7FD26576A5A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09280473-9439-48BD-A951-532BAA26E62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78FB655E-DA56-445B-A118-B8202E560D8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FFB400C2-555C-4505-85FC-3D9EA9D083AD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59F7B17D-8BF9-43B3-A02A-77E937B34374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7D6CB0D-0108-4BC5-A635-FE05AEDEDD7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A027E27-5E14-408E-B068-8FCA64EE0FC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7947919B-B279-4670-93B6-6E9FF0A6F8F5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A1EB041-A384-4C12-B6AF-699182CEF236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9FBC963-DE68-4D22-8361-422C2947BAD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E2D2B30-DE45-4419-950C-BE0A649763C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B6FA68F4-98EA-4584-A3F1-32C2AB36DE4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9757C51-E334-44FE-B158-D5A7A05980D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D05EE63A-A6FA-49B1-B072-568831D0F5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5A30BE11-DC31-4A0B-B8E4-BE1CB253ADF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F1CD7EE9-E9F6-4F43-91A8-C80C655098A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228112E-1342-4FB2-BBF4-211EB43FD96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B023B54-9066-4E25-95B5-90C79D5C98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85C4785-55B8-4614-A651-D8DF890F3FA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648FFCEC-B982-476A-B919-7568DC72C24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BB516ADA-398F-413C-A3B4-B4F9B97C80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5B17B3F-D545-46FD-BD96-830645D6CB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E907CD35-7F09-4434-8B45-6E7C862CD15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7175FE4-8420-4C39-ADBF-0562C1F704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A9AB70A0-5A3E-4CCA-98BC-696B24B0EA4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BDA7AE6-C8C8-4D14-B805-1D16D39E5A0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9C938A7-FF0E-4043-8F88-B51AA2DD923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BC7DC237-1C9D-4340-AFD3-6D9988BF018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5FF68439-B1D5-4DCB-8E53-7C7FD6E271B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DFD1DC7-CE71-4D68-8691-1DCC62CF528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BF110C9C-3F79-4C0C-A22B-B33CD7BC3BA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162B428-67C5-418E-B69D-C49FBA78E75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84A18B3E-E816-4795-9742-E793E807711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8A719F03-0782-46BB-A041-8445BE98EC4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5041115-751E-4642-8F57-27E5E7978C0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ECDC82FC-363A-4089-A60D-14F55872D73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0E394F6E-8DF7-4C59-BED7-104D74DF48A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5674C7FF-8CAD-44C9-8641-06C2765AD68F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B089BC4-D341-441F-BC5E-4D4E97CC68B9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C737173-713D-42DF-B250-80B128C3598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49735B7-1768-4B25-89D8-6A589EF7786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14521A6-B4F3-4F9C-B518-A1ED808C1D44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88C55CEC-8813-433E-95AC-0E8010598F75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143C82BA-2C97-4D63-842B-B31CA18448D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6472DB0-546C-4207-B9EF-AEDB0E5C5AA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CD63459-DD40-46FE-B945-DEDF4364137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D8D1951-A8C6-492E-897D-C2CB287BB69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D574B4A1-CA19-4CAE-B377-E4F84D68A2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0347F12-ED17-4147-A6E1-5390E335C6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9C8E7F18-D4AE-4FCD-9068-CB60FAF6A85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D56A97B6-4574-4CD8-9FB3-0524570A73F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60A41D67-FDAF-4FC7-BE04-953071A15E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EEA55656-1EB2-472B-8DE0-73356CA03A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8FF9676-420B-4C36-877F-CA5FE6056FE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D9C898C-82D5-4998-AF7A-DAD71E8C938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68CAFCE-CFD7-47DD-A51E-2B73CA6097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F4D2D6D-45F8-434B-A20F-FB0834A8BAD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7901027-80E3-4314-BAB2-767D6D19F22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5571CF6-2755-4D45-A3FE-6D2788AA006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0E6E213-61B2-4F20-B694-FA7BF691018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205C00E8-DE91-48BC-BC86-BB8077BDBE7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A2D88EB5-1177-4450-BBD3-96B53D4BCE7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8BBF78F8-0C77-4BF0-A4C2-2EFF0DA00F6D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886B8A7-E7BA-4971-A09D-65E78ECB21C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1A2998BD-CB2E-4A10-8F75-4789076093E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358031F4-503C-4A2D-8289-357FE4D4DA0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145C0219-2C34-4701-A5A8-7DC49D63952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2CF27E4-7681-4A8B-A14E-350D8B1E81E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4C25C5F4-9C4A-4EC5-8345-B0B95575E8C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421202D-B42D-44C1-B520-F5C3CE2216E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D38D5A0D-239D-464E-AD0A-BC4AD63FC79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68C7ABF-7C6A-4683-90B9-DDECF2F8129B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0AF213C2-9CF7-43AD-873D-B89FD0933381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F057D89-C59F-4CC7-BF1F-936AC84174E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4B4C37BA-1E31-46F1-B554-74A5C0B7491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6A578DB1-7327-491C-A401-3D4E83C137F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301457C-3BE4-4BEF-A9D3-A2B9963375E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93BD5B9-2CC9-4CA9-BEAF-662EB914FA3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FBA8356-629A-4B97-AFB4-F0E77655D64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7D61012-A143-49AA-A6AC-3F66D4B751F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A879717-0967-4541-B128-F2FBE63D475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A25EC7BD-9993-4C20-AC6D-65690665FB7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02C13BFB-8F0C-47E7-B72B-75426F61362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C2AE18A4-3B74-4526-B2CA-36EFC56FFCB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2D60F744-433B-45E5-ACB8-39465873B09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7E0E2CD3-F44F-40C5-AD29-4F41807C8FB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39AD9FD1-4D06-4B17-AF17-EB2317F703A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9D490D59-C77E-4725-84E1-D3ED326C7FD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2F030B6F-198B-4C72-B502-85592E50B6A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F8D2F54-570C-4334-B230-B0CB9B08A3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65D9244-6326-4FB1-91DD-ECB56EEA6AD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6CDC94A6-489A-45D1-A010-5DD819D3789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C3433B91-503E-47E7-B35C-FB284C7D6F3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42952B88-28F9-420A-AE8A-C12A94FB92D7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BA5811C-298A-4359-BE1B-60382085108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012EB8B-990E-4AE5-A28C-FA2D11A00E60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DD8F26B-1E9C-4737-8B9F-C8C062389DDE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8D190DDA-55D7-45A8-A259-0A19D9B125F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C8317BA1-3359-4815-ABFB-D5EF6ECB25A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E6B00D3-BA6E-4FC4-B3AE-5D6DB1366C9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CFA0BBF-733B-4427-A603-F7300536621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C2197697-0E41-4C6E-9FCE-050105DB056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9A5EBBC2-3DED-472C-987E-979E0F7E3C5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BFC5784-5872-4FCB-A0E1-CFB08AAA610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C664CF4D-B618-4599-BDB1-53313FAB3D0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EB65119-F2AC-441B-899B-869484CA1A25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59207EB8-013F-4B81-A71D-219AD7D57EC4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51A91B12-160A-4E62-BD57-FF9A7AFE264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A135536-6956-420A-8BCC-A20FE58678E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2958F527-4453-4D52-BF65-DCD4F895828A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3CE6094-7410-429E-B6BF-C7B3E569C67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51E7F82-0E39-4D3A-A268-4D7B933A0A8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7320DB2-8B5F-489D-A0B5-E140CCE9D3E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C8F73A48-0824-4552-A701-1ACC1B598D8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2F8B429E-D219-439C-A58E-FDA8F3FA2F9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F713D9D3-0E57-405F-A6C2-FDA07E390A8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8152672C-2A43-4795-81B9-C06236A733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7A741B0-6F85-4341-AC0D-C66F2A49C8E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E419B0D4-D4B7-4DE5-BFC0-4D031C77653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BA747906-6B47-4F8C-964E-E74B876580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AF3935E-F9B8-4049-851C-EB8905DAE5A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C25AED59-A923-4040-8B29-17A4D16F7F6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0411CCB-8A6A-4FA4-AF55-8E428897FD8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61CAD5CD-48AD-4229-B3CC-226F429381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29C6B7D-B68E-44A6-814C-E938E14024F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11ADE2E7-7BFD-4D4C-A5C9-F56E4668441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F4087EB-9C79-491F-B1F3-FF7638087CC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35CD856-AFF3-4164-A70A-DD15E26F6677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A8E05313-C7A4-42BC-B432-6776EE03E85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DD97AE0F-F4F6-4D41-A627-35FF21AA694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3C8BA949-D628-4045-90A6-0342EC6FD77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DE5EE99-8ECC-4525-A9FD-22EEA5CE85A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A3DFEA5-DEA4-489D-A8BA-9BD869DC278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A9FFDA6-948E-4DC7-A411-00EED0B33DD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CAA1B72C-B3F1-4FD8-9D3D-F3C00EC1F2A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0D93509D-69FC-4315-B616-BCD67488F6C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65F46583-867D-4996-A472-6D919F0A441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BFB848D-48D7-4145-BEC8-B8B6FC93A66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22028A3C-9CD4-4437-97FB-26D9A4010C9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13861213-9823-4172-8736-2A8A2007DD4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46B6AAAE-50F7-47B2-85A5-E11DEC68845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0C0BACDD-1EFD-4FAE-B490-EACA5B89BFF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4756C1FC-F5F2-420D-83EC-C5D79B34674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6612BC50-DAFE-40BE-A8C6-049DA8ADA40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8EDED667-C566-47A0-BD10-C4C89F410F52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3335C54-E822-4C05-9DC8-013D95E0907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9503D715-224F-442A-BF56-6685165F75B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65C4BEE-3531-45A0-9AAF-E0B3D09DD67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96354FE-ECC5-4CAE-ABD7-9BEF635529A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3AC0BF6-0BFE-4453-B0FE-C4AC6DC608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9C942910-3843-4006-B4BE-F816E03C19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43842787-6830-4CB6-9714-8F8FCFC4C90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60EEE8EC-1213-4A75-A8EA-05A08BE0CC0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8851C4F-DF13-4B66-947A-421D54EFCA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336DF9B6-6948-46DC-9388-EC059AC0E22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67682610-5F20-411D-87D6-898BC11105A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E81ADBE5-388C-4D64-85E4-A583ED34447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D796D65B-26D0-4C9D-AE55-C9B6F289B4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853121A8-B7CC-469C-A27B-288DA705AB6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0FCC488-8089-4D3F-B92E-DC45F9C66DF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5C80EEA-CE7F-4DA3-8BA6-92D83AFDD2B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9A0B4CC5-7D81-4124-A891-1118DCC2712E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17CF0817-7A92-4FD1-A7F6-E376C5E6681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13200D9D-F110-4FEF-BCDD-0230E706A74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4CB9E42B-C496-48B0-81A5-D21CC4E9D7CE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75F4D999-1B14-434A-A2B6-5E99CCCF083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9DDE891-8342-49DF-A07C-34F713BD1A8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B1100AC2-A0D9-4DD1-B648-A1A6A9BCAAD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7949146-ABCA-4795-9366-597988FCD4E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8115747C-AB47-46D8-B3FA-D4D97E2053C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E900ECAE-5EDB-4982-BE55-707A33E6419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6B906AE-4FE6-4B83-92B7-CEE1FAF7D8D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86A8AC9-D496-4649-BC4C-247962B2118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A56AE280-4642-4D7E-9A7E-4922B17D27D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EF51416-CB54-4D99-9EE1-DBEC65F729F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4A5D2F7-2CDF-4CEC-957E-9BD72A32D0C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6FBDB458-B4BF-4941-B9E1-59FC6B899D0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F12E4A02-237F-4C3F-875B-013521A4ADE6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098FB24-CA68-4D57-A453-C33FDB827DAD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BE7271F9-62CD-4F90-914C-43D2BBB2609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830CBDD-4F89-4509-9495-71CA34512D7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98B48627-56FC-413D-B476-6B8D55EC231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BBCDF230-108C-4740-AE3A-8AFC644602E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AB0FE6D7-C799-4DC8-90EA-B12C6D79544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86A4CAD2-AFE2-44E4-873B-AD751455B9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CDACB32-02A6-4DFC-8E66-7F4865D1CEA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883CF901-60FA-4930-AC6A-70712A553F7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D6B4C11D-3BEF-4089-BA80-AC9F091FEF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1C9CB87-E22F-4F8F-BE4F-EE2C7E21D7E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3C92FFD-41ED-4AB9-B77B-4B49030017A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168B45D-4CCA-4E1C-87F7-5C65E378AEF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FB92630-3A1E-4FB2-B5AA-EBF953C078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DCD266C-C98E-43D1-93D0-0FD69359FDC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50CEF5C-CF7B-47C5-9E8D-4EDDE7AAFF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BF925EE5-E1F2-47BC-82D4-8A070B6D2BE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88FDD26-5182-46C9-B9C4-065839DAC7C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30726191-184D-4FA4-942D-0B786E857BF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4535AA9-A04F-4C18-981E-A152EAC8C86E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9BD7AD2-985A-4037-BF0B-532E3BC57E70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B97EC0FC-385E-4933-9F93-62359B84EF1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3621F27-FBC2-4D05-8BF8-95315CCC924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C40EBE0E-50C7-4310-8DFC-EA0E1E54118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3C59101C-AF80-41BE-B52A-5045D59B194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E2AB1F77-61C4-4A8A-8C48-41982483AFB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3F147995-D5C0-42EC-9539-6D892EF02CB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B6A6832B-A0FC-46DB-864C-3E041CF541F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1178F53F-86F6-4CC5-9B1C-8910EF71EEF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07120797-9BF2-4540-B199-C82B2C8D064E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84143C7-E5F7-4EE5-AA9B-B2C5BA7ED9C4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BE8D51D-55E1-42A0-BC5A-0FC1FB7BA58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968B9656-4EC5-4B6A-9268-8CF2CBC680E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DBD0AC3-4E5E-4EBE-A043-91CA1ED02DB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5CF3B49-6526-4538-9886-4CE61E307151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D9CF1B8-383A-4943-94B9-6A775E5734B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FE206B8B-F260-4F5F-AD5A-1CDBAC1DA57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7DFF5361-0A50-4BD3-9D57-22D8D358154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FD7014DB-40FF-46CD-B19B-A0D9679BB30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5743335-C915-4E5F-B08B-67E1E820F33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41FE3684-42A2-4019-A332-C150DE3E3E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CC70BEF-C780-4C67-BC23-86D331C16ED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6835F55-46B8-4247-8E2B-38B411C90B8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2DB7D267-24EC-43FF-B9F2-48CECCAC6C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07663EA-E771-462E-9BE9-98D3D4BC4CE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A80E079D-9419-4898-A21E-51B6BC509BC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C332C2DD-A466-4098-9BB8-4EB14293313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D9F2A196-B2EE-4144-9FAB-6FD206E5652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F922C6B-5AE2-4D49-AB4F-D801475CF94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B04CFF4F-BD0E-4682-83E4-4285F119F9F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DC44BA5-28C0-49E4-99D8-7558CF255C8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121179D0-4D75-4EB2-96C4-7E1227E0910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829F48A-43D9-495C-BA57-5023B433C99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31FB123C-AF70-4542-9614-4ABA2CC4607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74995F7C-CD8A-4827-8020-162F0C7AA056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AB2A27B9-6054-4C28-9EB8-21EA354622C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BEDDA13-BFAA-49E6-BA7D-989D97AB49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759A4CBE-91A2-430B-BAE7-905829F454E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5057730D-F9A9-457A-8305-C7612DA566D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BAE740A2-8F19-4955-99C9-6B8A52572AC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3374B0EF-BCA5-4792-A483-1DDBC5BCD05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D825FE6-E021-4D39-88B3-309C191D89A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12B53D1D-3B8D-436B-92AB-C097152DDAB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CC3548B2-AEC9-4556-8088-F951AAAA1E1F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D6CFAB8F-A167-4483-9F00-4292CF6770F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E33732E-738A-4E65-ABA6-976E1436B9F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F5798329-CD53-4801-BC82-E10FF433E4D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90CF798-5411-44D2-8B87-19FEE8DF206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E47DBB0-3104-4DF5-B028-025C6AA2E49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45F2661-F819-4B32-BF73-CAC84EB0381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8FE71AB-C60B-4DFF-A7C4-38FF731AAAF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F27594F-7C35-463A-8F77-794F479BE95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F0A113D3-1E60-4ED9-AE63-7C60913BCC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D6EDDD8-FD79-4D42-BC82-70F9D08693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68BA872-6FE3-4497-9CE6-365F55A4ED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80089EF3-76E3-414F-AE66-B835F0C6B76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160B9710-C8EA-4493-9600-9860C14528B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185DFCA4-0021-4E5B-883B-58F2038551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AA8D0B9-83A0-4D3C-BEC7-DA77D8F4C1B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FA2BB799-FA1C-4174-8607-C871B3F5E10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6DC7604C-3BB7-466F-90E8-C73CD79A576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890A61AA-3E7B-4466-8C68-16D054F4B3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A4B4AF6-F82F-4114-98B8-2ADF0016E38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276A17E-FBD9-4154-8844-90F45DF38F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A1F6C55-05DE-4418-9A29-C3990A08143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753A606-02DE-4735-9E96-BA4327DD882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A51663BF-C932-4B70-AB0E-69F65F33D04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D280D9D-0D9F-4117-A0C1-EEBC8F06659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BEC3704-792D-4937-AF76-AADF60649496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5DEC7156-679D-408B-8275-56D27FFF748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58A5DB60-26F0-4525-BA00-04F9EAC1DF5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582A869E-6F1E-484E-BEF4-7585E9FB484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332C4B42-D127-41F3-A9C5-20F080D30AD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8E8F6B6-96F9-4605-B73A-0906003DFBA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BCF6B49-7989-45BF-82F2-8C8469BAB17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CB7B45A-31D4-4758-8970-F36CDF02317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942EA9B2-8716-47F8-A0E8-770D3D57CC4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F727B70-CB02-425C-B850-D671334AA7C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517D7CD1-CF2B-42A3-AC6B-5BD4AFB9BFE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BD8DE1CC-D2C2-44C4-9452-04F1B26D74A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E64A1CC5-3452-463B-911A-76111FFA674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FC4B838-8027-43D7-B183-EEB20F1A8CC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441FD50-E363-4C68-B850-75C5F3E3B8E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D4B845EC-2127-4B2A-868D-F3758F83ABB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D32F2BF-E5C9-4A5F-97F9-26375B2F2B6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C37D26C6-54F7-4FB8-9252-9950E7505D7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6F3FFE72-97D6-482E-899C-18BAFE28362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4B61AA9A-BB7C-4D86-B640-4B08DCDB6B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792E2185-B66F-47F4-A51B-6F9BE3BA51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62222F3-3FDD-4AC3-B055-8B9E43AA5B2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63DB051-1888-41EF-ACFE-8B383C16BF9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72BD844D-43E9-4B85-B7B6-4DA46A031B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73060D04-7A47-4154-B6CA-39305733BE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741E094E-0ED7-4C53-AC54-D16B2BE5A7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CFE180A4-35CB-4DCB-BA56-7ADD057CD1E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F920A5B-9D99-40BF-859B-9437551439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023D923-FD97-4335-A13F-1738F260FE7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C20B57B-D98C-48B7-AC47-FA2256797E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F8446A9-551D-4061-9986-934AB0FDCF3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25015ED-4CA7-4A9A-87C5-217FDC13C8A9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EB5D3251-BA84-4673-BC73-7BD380DC72B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8DD9EEC0-13E8-4380-89C3-E5D5A1C2F8E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845F2466-759F-4A2B-BB43-402C2391CDD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23AC2555-D655-4BE2-B74D-9C74C53F868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0BA3DCB7-ACEE-4CC5-BC10-AE8550E1757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5B35BE5D-D891-40A5-A421-D03404AC90F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533B4B63-99BE-424F-AD7A-13981106432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15E9F568-E073-4DFA-9999-0CE7CDB3EC3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7E207C03-E0D0-49D7-9B10-06D026DD49D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527AD4CA-00BB-4230-B3C7-4E5F4FA3761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D28ACBC-8F49-405F-8911-B3CC9D940CF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6D829AB-9BAF-4AE1-95E8-A6EFDB9D6A82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FE3D2842-852E-4282-9048-8B952B4FEF3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785A58E7-14DC-47CE-A06D-A0125087F5B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E4758BC6-1DEE-47FB-B66A-DE71151AC37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836D6431-B204-42B6-8183-2E5FD0950743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A114E50-0F14-4FE9-906F-106748F4FAD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C2EECC90-D07D-40E0-A02F-83D9268056F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9D3B158-87D1-4A6A-BBC8-A4EA898F21E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4520C117-04EC-4BC4-818B-8C537DE8620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FCBA752-0A33-4B60-9025-9EF9C1F6239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FCABC0E1-34D5-416D-A1A8-FB4ABBDF5E9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7622530E-C17C-4CEB-8B8C-BD6AA05EA1F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598F1D5F-8FDD-49FC-BEF0-5B2B8C85258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15E8A763-16FB-46C1-A2DB-F8F4E6B74EB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6FAEF73-5397-4AA1-A10B-BAFF09E676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EDF9BC73-C039-4599-85DC-F732E77459F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896E10A7-DCE1-480D-98A9-7A4EC26459A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452A24AA-339C-451B-9F01-6B8E5EA95A0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D2700081-097F-4202-B6A3-653749E3E7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BAEB93A-86F9-474A-9E77-6A57A136115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F6EC955F-52DA-4B2C-9BFC-52233B50D5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E2807683-9375-4F8A-945A-67F79B3F667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1E19368-03D2-4BDC-B3C1-2C194AD3CDA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88F23392-A947-47C4-A42E-973A1515249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2E79300-7AA9-437C-9D01-313952EF4D1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0E74EE8-AC12-4578-ACE4-45F3C42B852F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CFCE920A-FC00-4E4C-BE3D-B242EE94276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434BF887-BDE9-4E72-8788-429B7DA497C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AAA53770-ECB3-4281-A69C-BA5079FCF05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AF1CA8D0-23F2-4D67-A4D4-F61749ED739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15570432-69E4-4831-BEA2-A5E5711C8B0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A362FC54-1491-4787-8BD4-F47E2887250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B07F38D-B6E5-4B4D-B6BF-259F3C9442D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4EC58FF1-69F7-4FD5-A05E-DEF595A5420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788A0BE-EFC9-4672-910F-673D111A40F0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63037669-AF1E-4779-B00E-13261437866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04B111BD-8032-42F4-9607-264240D457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52C05FD4-75BE-484D-BC06-33CDA067412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7E8B655-F3F1-40C5-B2B2-F3554472A491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F6565EFD-DD91-40C8-A224-5E9294621939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A2BF729B-C32C-4D98-8D3C-DC1C1A42EBF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37D7E97-3041-46FF-BD7C-7C88F03706C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823EE816-0E14-46EE-97B7-490423A34A3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7B22068-9ED3-4A7A-B89C-F8A4B5DDA0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E12AAAD-C98C-457C-8F8E-0202976466D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8B1E061-2839-4296-8051-439EE4679E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01B81396-290B-4B8E-82FF-63ED31CD2B7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73F0D76-50CD-428A-A233-8970386E3A4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D313281E-8BE8-4858-A379-DA9C40272F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69DCCB1-7D4F-4A5D-BD0E-473167C51D2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E8BA8B5A-B0C9-4389-999E-6E27A14F35C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3493A951-7556-4934-A60F-3983632C2B7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2D2A7C0-87C7-466E-8693-E63D2389D4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06D5B2FE-C41D-4CCC-A03D-DC0CD1F480B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6357C196-8742-4654-A8C6-73FD4805278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1A8C015-44D4-4CE5-8678-EBEEFE5E673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C9FC91AB-4157-4F5D-8E2E-284969C24A76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271CB77B-396A-488B-97E2-48AFFB18A6E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4107BB1-D748-44ED-A9E2-DBF85CA873E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DB25FD9-BAFD-4518-B037-04E89BC39BA4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BD24371-D3DB-47E5-9E46-706C0BEDD91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AA90F399-35BA-4015-9774-AA81B6E02C2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B87D4C31-ABEE-45FC-A4B8-79C6B8B06E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BCF21CAA-7CFE-4AC7-A7AE-EE742C473F2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30A25A48-0E55-4362-8064-462847C36E1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5839044F-71BC-4532-8E04-4C05449EE59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1F13DE7D-7C85-4ADB-8044-91A44010ED6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7B516E0B-93B7-4748-B366-A8D304B6E07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5E762E33-6E61-4CD8-BE3B-15C1971B1752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F97D1AFF-9A39-4E51-A77D-9582D1E932B3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1AE8046B-56A6-497F-A88E-B334C2A3C05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E72E34FD-D0A8-4B3F-8384-1AF834C0717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B6D10EBE-08FA-40F6-922C-E962ACA9EF7B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52CDC6D4-8970-4B43-AA48-EB97B07786E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ED3EA20-DF31-41F6-B360-60F7C6C31B5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84F2992C-9FEC-486E-B08F-1506B450EF3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CD0B99E-AEBB-4A60-8E7D-2D163DECA16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5218124-AADA-438B-979E-EFF1BE64FBF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99CBFC6D-53FC-45E2-99F7-6D5D60573D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DA7D825B-831B-4717-A56E-570EE8A2178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588ABF17-9D5C-4B79-A578-9D8345A774F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D99F499E-5A85-4C67-A262-8C5BD5C64FA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5CEA757-C48F-441F-9FB2-5363D60F4A4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5B525638-C31C-4862-8D40-95DAF08EDF0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C7F7CD9F-F1AE-4E66-8B06-27801EFAD15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AEEDC64B-D165-4211-8A8C-D1C715F6E6E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C263A44-1BE9-477A-8FD7-75C8394036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CE6424D-0B10-414D-AF5A-8D896605AA2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6796855-75E0-4220-8C4A-97785F27962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93031AD-692E-4504-96A7-9BE8AB52455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99B403F7-CAD7-48C5-A3FC-2FE55E5CDED2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C17C9046-2876-4247-B475-BE3895B20AF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AB2ED0C-0BAD-40DE-A7A6-53EE4DB59DD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32CB8D6E-EC2F-457D-AB3E-C14BAA28D835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E436A7F-159F-4301-8A52-139E3BF2513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F59064C-A1EE-438B-ABCB-5FA898003B6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BA37F5EB-9E2A-4580-B8C4-F2BA364FC32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CA04CAE-813A-4B31-B6F4-564309BCBAE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C8C157A3-2C04-48E2-9CBB-472BB0E5A8E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4D71FB40-FFC7-4E9F-A400-C25240F737D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D1215AFD-ACAB-4EDE-AF66-0C67B6B9B7D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92D252D6-DACB-40B5-9846-D6EDFF50637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3BD9ABE-BB22-4DC2-B5B4-4B54A302DD27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CFD763B7-82D9-41F5-921A-CD56B9C232F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AE1B84A5-3AB3-402E-9C66-22CFACCF544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5715792A-0691-45EE-AF52-9BE3B3972E7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C3F838F0-A9D4-4D56-97E2-EF4FE027FEFE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E25895D-39FC-4CC2-8F1B-5EEB3CE63CB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F6FDD098-761F-4E42-A343-F071BEE010C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666A9E8-DC6D-4071-8F89-77E0BFEE811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BA7AD8A7-4242-46D2-B833-47337A03DE9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5EBBFAD-894B-4C02-8185-2891828DDDF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6FE8C128-36F4-468E-9B28-FE2BB81B185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59C49760-6C76-47B0-AC7E-F37A0572DD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1CE20D67-ADDD-42D2-840C-8E2922285D8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99EA06D9-A008-4757-B137-73B88846750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536D7B91-D0F0-4DA5-94E9-DF8F49DDFD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BCE75F61-B636-4AA9-B5F3-D5D03056666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6D23B583-C5C4-45E6-B817-FC71610510D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C43BBEB0-6313-498C-9B1B-B3462094698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DEDBC4C3-85A6-4DF6-A489-4D680D13E7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B0D9965D-044F-4C3B-BA2D-E75DC5E2EE3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32F44B0A-D93E-4D1D-B6D1-5BBF11B173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2031756-B875-4904-A884-FE0951D7B52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8EC3F3C-CC58-40E4-8AD0-DFDD7C9C978D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E152D01-069D-4F47-80F0-3C99637EC20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CCA3CBB3-CCA4-4B70-A3EE-FCDA7FEC03E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109F550-0535-4555-8B3A-F19BFD78CCB7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59C65C4C-D9EA-43B5-8475-CFC2D2AA4D4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D93498A1-433D-4628-800F-0FA97DD0400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92F6FC70-106D-40EB-8228-7B630D45D21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E348884A-1FA9-4816-A75B-8B0A7F0D722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92C741DD-C52C-4710-9CB8-BC05B13D894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04D33025-7567-476E-81C4-6A73182091E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F39DA61-1F14-4FD6-8B02-CEE41564166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420B1144-7258-429C-93A7-833D048A319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FA32776A-44A9-418A-902E-3A93F686810E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8079096A-AFF4-4371-823E-83C2A8FE184F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65477C60-BC00-4FE2-B5C3-D0BC2ECF1AF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7B61B518-DF7F-4FB9-A1CE-E9D97E2AF72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E64E3626-E87E-460E-9A21-40B163BB27A4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DF8750AF-18CB-4063-831D-D4E83D3D640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4FFF10A2-7F9F-4387-B7C1-CE002F810A3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117CE7A-D2D2-434E-B72E-4D2BFA02EA4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40A5E1F-31B7-42C5-9729-3CCC3EDE908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F06C7B16-C51F-45A8-A5A9-990FF71A86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FD2C69A3-D576-4C07-9E4B-3B612D4CA9D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F9A0D92-FC8B-46DE-9D26-D9DD5DF7DA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6E364F0-ED22-42F5-B505-CE41A6A9ABB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09E2BBAF-6534-459C-989D-301D3A3F922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EF3BAE37-DEF1-45E2-8208-4F12473A8DF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529EE139-4997-475F-9A74-8F858687723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28F1EFA-6E8F-4EF2-A27A-E622FEFB652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5AD835F-FAD7-426C-A5F2-726A9F79C40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C4A90ED9-E92F-4CDA-8A4B-73EAB1DD7C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C9BE5E6A-50F0-43FC-A23B-9A1D790820E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3F96D297-C064-4BB4-AD02-375072C69C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873FA336-550E-4CCF-8200-6D6BEA90D9C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ACE06B0-F82A-447A-855A-72FE56A39157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8AD4987C-A57A-45DB-9F1B-6FC24395343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4B6BD76C-7EC8-4A14-9886-D09953FC0D7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AC8AE884-5CAE-4592-9B79-1647DD7A599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2FB550AB-78DA-4A6A-B4E1-1DDF3BB856E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F7FE455-7067-47D0-B347-88A6BF4E432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BCC49592-8E3B-4E36-A9D0-6140FB1138D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DAE098F7-F060-4988-9F78-7FE3FC23BD2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418F90BA-4052-4906-A392-D0B5806B42E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5D1F330-D433-451E-B7A8-DD52BA0C327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2B90827-2FAA-47CC-B717-01737AFC01E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C674CB83-685A-4199-BA21-EB1FC5DDB00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F2275E85-5E20-46BA-AB6E-5CF8008F831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814A84A8-37D1-4B61-A3CB-6EA33C31CBED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998BBD71-2AE4-4F51-853D-BFD49323BDF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A895873-3D29-45F2-99D4-9535ED0E683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9741E832-0E01-4309-85C1-AC405A53FBA4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44C9C14-F2FA-4C8E-83A2-6F5A43A3B885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8FAD3BEB-5B2D-4A88-82D1-28A4FDE6BF3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75922283-9F59-414D-8C8D-47543392707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EE2C0AC6-9451-41CD-B190-1C7DC53A265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59BC77F8-54F4-43C5-A8F3-4AF17D91027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58BD885F-E47E-47D9-BA0D-A6A48F8B22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D88FA95B-1253-4FB1-9619-5F51E76134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120C0141-509C-4995-AD55-C740E7D51FD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4AE0A0F6-7C91-4630-A064-BFA21A93C8E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FE0F4E80-5F0D-4BB2-A1AA-FA565C84836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A909BDF-1A3A-4FEA-8A62-2A2BFEE45D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D98F913F-7D95-4EA7-8676-00E74EEBFFE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D86CB5B-E326-4B14-BA5E-0731DEC7FFB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77ECEF6-3D50-4A7C-BF09-3E2C62CB6A0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B4F81F4-A2C6-4D80-8C55-797FCCBD27F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A74A497-D5CD-42EB-BD1D-30E4DF8976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356B6F7-83C1-4408-BA40-E180CD6FC92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32433067-1BF5-4207-BDCB-AEA5E5522A9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AB6E4F15-D378-426E-A1E1-98EDD160012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E6237815-119E-4B4A-A97A-C0BF969D107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3C3EC70-7BDC-4082-9D22-C33E35E9404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0DAEC1E-C9D8-4F11-9C72-6BF0BC58F40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4AEEBD4-E9FA-45B3-85A8-3319609ADA1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DCD3FE87-05EF-418F-AB94-87587CB97C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7D586C4-6801-43F3-95CC-84C33E5ABE7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19BB7EC-5CC6-44B2-8DF9-C83E79BC060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8FAB611A-23F8-4DE9-A4FC-6EF10AB98E2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20142320-F3FD-47C5-941C-118BBB9DEDD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036F2FA-20CD-4D9E-A87A-1BC46226B5E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09D57993-001C-4E73-8285-83CB7D27F229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98C1285C-12C3-409D-AF35-6277D87EF367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69645FAE-4BD3-4CA6-895A-28169E58E22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C9914F7-619F-4671-A97A-160AE8C18B3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9953880D-783B-49DB-86EE-C38BEA94836F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CA22FA7A-CD5A-4433-8099-B406C809918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0CABB22-1019-4AF0-880C-713EF17B205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D700B3D5-8495-4FEF-B034-CC6AACC1B95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26A0EBED-3D2A-4548-8115-563C90226D9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70E9908-D657-4599-ABBF-9B147482AB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B2870378-5C44-40C6-9E06-93E52082B7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2C54D4C-3AFA-41A7-9696-B7E0A2DC2B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EF6C4FBF-A0EF-4AEA-86EA-487CEDD25F6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5301BD7C-D093-4B12-ACFB-7CEA56E7AF5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60548E31-8F33-4AAE-BF3D-48A902E05A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16A8F0D-E1A7-404B-9BE1-C9B951FFD0E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A770EFD-3D51-4BA8-8E30-507779E58F0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E40FE60-7C09-41F1-8634-8181C0651A8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07968C9-BA08-4B61-8C1D-4A0EAE09D2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60322799-CFC2-4011-9B7D-2CB1CC7ACC2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7997B764-30BF-4A30-9EF4-BFB4F6BF8A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2584BDE-F19C-4377-84C2-60CA79E08AA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8232D7C5-585C-4AF5-9526-C1D90A70E6F8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5824C863-C553-49CD-A73A-C750603B1B8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CA9902DD-752F-49D1-92D5-3DDDD93B948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A9751E85-26E0-41CC-8418-1B5D0196B2A2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A1D2C3C6-F78A-4D8E-85C3-FF874938C89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429075D7-0865-4F40-853C-E09C00CEE1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EDD119E3-5EEA-4537-8CEF-F3781508488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F079746-10F6-4692-BCFD-15E608DF38C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6A768100-7969-4EB6-AA1D-4536E38FEFB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19A89BD9-C653-4FC8-9D61-C7B2C1CB131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CC6A16C7-B16A-4C82-A0EF-1ADDEEE5403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CEA9F9C-B907-4254-BB90-95AA8250BFE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54EE5B0C-8B32-4AB0-90F3-5B89F8DE5CA9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37CBE668-B65F-498D-A5CC-05EDB7FB9E2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EED1247-C45A-4C77-8950-327A9274C34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5FBBC4FB-0F1E-4A85-B3E4-C42FB0490A8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489C9D9A-3155-4C7F-8663-A7DE9CA01921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EE0F2D9-8A42-4AE8-A396-5CE70921242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815EA5F-9E2D-4C8F-A809-F7857829B0E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4CCEB02-BF8E-4422-9970-B51FDDC8268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3933905-BFBE-40D3-9E85-5F39C449B3A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FADD851-3EC1-41BB-9435-C6ECD7BA57E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AF73BAE-25FF-499D-88F6-1B5CBF42CD5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09D9C7B-6F03-4F0E-AD72-6C17D21769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73D6D8F4-7DEA-4206-9721-0DB52910F0B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16751286-9B15-4888-BBF5-E1DEA3A1310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85FF9F0E-CEFC-43FC-A88E-90AE62AB69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60874C23-9389-4B7E-B921-D930F07A795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03D6B60-6D35-48D5-B2E7-B807442CFC2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83604A3-4877-49F7-B5C6-C550D15A359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9D324F1B-2B2F-430A-B4B5-9A2F43A6C2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77B471D-AFC8-4278-B78C-27BE290251D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E2E7C9DA-A7F7-46CC-9C57-29BF7C3945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D651699C-9515-4FD4-AF36-F06CA0687CC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E161DD4-2E18-40D0-8A63-EC4C28CADF62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87FD5CCC-9E40-4DE3-A253-5EE79F5EA7E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368ADDFA-FADD-4A9C-A956-3D4B376CE42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40822D2-8BC5-45A0-9E3F-C1D967566ADD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84A3431C-CBC0-430F-821F-333A0685F15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8DB4E14E-6BB0-4BB7-B518-D7352BDAF6A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DBBA6CE8-29F9-4339-9B9E-96739F44A78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F94A8081-9583-4AF1-8ADB-ACBD9AD52E8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C3983EF-C71D-433F-B1D8-F0C5FA233F0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7992751-B67C-4E51-B5B2-5C5AE5E1CA9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6901B059-29C0-4BE9-8D11-6038AD49855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5DFD13F-4C77-4338-A364-B1A4DF0C745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0BE2974-0E40-4971-87FB-DC66E85F5EF1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3E6D0406-0FD7-4FD0-BD6B-C2EBB6CA6270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A466267-513D-4F24-B8D7-19EDCBAF02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B52BFB77-787A-4724-AA99-2E745D09907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AB142AD8-60BA-4386-9330-AF9C51DA0B15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78E82E48-0C80-4A92-B5E8-8EEB75E93B2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5D564068-2221-4FB2-BDC4-9AF2ED8AB0C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F22D1BD-835E-405A-8911-69351222798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EAE76689-B1FF-4765-8717-3BCBFCC1B2A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EEA2BA98-8E3B-422A-8F96-150CD259B2F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E9D9109-BF9A-462C-BEA1-E511A8CFA2C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DEEB9194-89C0-42D5-991D-E1381B4E56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0DA15255-F2A6-42ED-93A6-E5CFBE7A60B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3D59A4D-8779-4E28-A443-C94BD3F8AC2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82690E7-47B3-4F30-AB29-0EC49740A0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B727217-FA1D-457E-8FF8-693668FE0C9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1DA31151-66FE-487A-81BE-8160C443EED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1EF6ECB8-FFBF-40F9-959A-A3B40F6944B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B8C48FDE-95CB-4B04-97C0-D75CBE9EA13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E8BC98E-10EC-45B0-AC3F-EF03385582D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2B9BB91-6608-40CE-9AF9-0C4F907B47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A0D116C-0FD7-44FB-BF7A-6532BC181FC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1C92655B-6A92-4C7B-94EE-E1C018D6347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1E23BB6-AFA2-4C9A-8CB6-C14B7181880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8F796D80-9A33-41BE-860F-E65BD986DE8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C3EBF1BF-AC5F-4FB7-9DE8-E2AA290A4EE1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3B201139-B50D-4949-AC38-793CAFCEEE3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30EFDA31-2EF0-4674-88BC-BD8F55165C9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473BAE7-E655-4B48-A1D8-2763A138280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1FFD5187-68F4-44E9-8A2F-DC567E74D09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4332BB24-3C5E-4CD5-BEE6-AED48BCD257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B4BD4F45-1185-41C0-A471-E1FD3E7E672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6639342D-EE71-4224-AAFB-1EF429EA0B7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73CBBB5E-1EC2-4568-8EC5-41EC6D1BA1F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DAFD587A-0689-462B-BE92-B122222217D1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93FBC89-D1DF-461B-B062-12F372E34BE1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994A6009-12BD-47DA-9385-FABE2A73187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5FC46DA-6E79-4ABE-8875-FE11DBE1E8E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57FFEC8-B47D-47D5-AD9A-2C48ACF831A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A43E3FB2-22D1-44C6-A46C-39D1A7A39EB8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DB1D68B-40E0-426C-A587-96A99CB3076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94192458-6184-4D86-BFF8-F444352FB09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79ABEB57-0B5D-40EA-ADE9-BF436CCDAEF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EE8052C-045C-4081-B07E-9A02D023810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3D10CCCE-8387-4973-B09D-CA8F0BBFFE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4DC46EA5-BCEA-4C5E-8D02-1393443008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F138D99B-F1A7-4F20-BE09-EE8D80BBBB7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EA56289-1112-4A52-A12A-B5D71B0604F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7C72A18-0DFC-424D-B1A3-DB4F1D26CE0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B34EC273-A981-4C1C-860D-6E1BF884BBE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F18EF25-1991-44D3-A7C2-2CF6BE31756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DED019CF-8A75-4F65-9017-916D59DBA5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E5B9B95-829A-440F-8B0A-1F997B09CA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40324D7D-C36B-4C83-A85F-D5807983E22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7212A0F-53A8-4BD3-8656-5B3042310B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F7E9B32-0168-4C1A-B720-943883A043B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A87FDC3A-F766-4492-BFBB-1C1B796582FD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E9027050-2883-442E-9865-2788AB314AD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41D18530-25A5-404A-8D6B-C518B25FB37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F9169234-0DBA-4051-A919-30E7D7EE9A9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6A0C7EB4-BC9C-4FB6-94FD-C57B088D486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CB45A22-CEB1-41E7-920C-067231596F2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C7EF7743-6D19-4F6A-BBDD-2B3C77939E3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CC446E98-509D-4D7C-BFFB-24A9981AD5F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2A210C0-A94D-4E4B-9852-779B05BCC9D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265FCB25-6626-4BAF-81CB-0B4B4D650E4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3E4B317C-16CC-4D55-94CF-53A0FB14A49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9A78884-6139-4D93-81E4-B6524266ADE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B61D15B-0448-4BF5-8233-EA6840D56A67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AF56F162-6724-40ED-862E-F245B64E41C7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D663219-1A29-4A32-B55E-B07571A54E6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33FAC721-A68A-48DF-B298-1F57AF765CA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982DF9D-626A-4B02-ADB7-B0693E91FAF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5F2FB70-BCF0-4806-A030-F318BACD60E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96C4038-85B3-48A0-B69B-A35D4E9C97A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144EDDC2-A9FB-43E4-AC6B-5BEC6EDDB92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89AAF13A-6ACF-4D32-8D01-D69C9065263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C7D3A75-0F39-49B1-9858-82150B07637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61933D8-7CD4-4019-8A40-F1AD7A9B16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077A8AF0-F1BB-45B8-869E-EDA4509F1C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9DF63871-6750-4139-AD42-92C29D95D78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91D5D7DA-C4DA-484D-BCED-394B9486782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28BD989A-30AF-4331-9FE3-F07E4A34F7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C7159117-C921-4F0A-B03E-FCA34C6D7D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F4AA47F8-8B00-48B7-B9AC-21E51E0661B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893C4650-4619-459C-AD60-77534A9ECCD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6519FC27-6BC7-41EA-941A-D767B26D5F7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95289867-3D77-4C9D-91FF-BF21AE31D54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3FB0A56A-BC68-401A-8E07-AAEF8CE0B7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E16FC21-64F5-4419-A9D6-7D42DD94C77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778D7C1C-65D3-4A5E-9EDD-D8B327D43D1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E7EF3F46-5D59-4351-8B67-6D69D5614AF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600978A-8D1A-40C0-BB97-AB1E966338D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4FFF7645-4503-4332-8A4F-0033A6FDF68D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11FB9E29-2C3A-4094-B83C-0C8A93EF9F3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9B2A8DB4-D190-4635-8031-AD0DB1E327C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4509E45F-E983-4AEC-8570-F78FBB2E515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D0FEE64E-E5B1-4D0C-89F4-0E0CB346B66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B9C7CD0F-E3ED-42B6-87B5-852371442F5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26464801-F4B0-49CC-BD15-8998191CF53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2D0BC5DF-FB74-451A-BB5C-0425BCE1250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F32818CC-A3D0-4160-9253-F623DD4B9DF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B295C49-25B8-458E-9438-7FDB3DAD623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ED1A107-1744-4A84-BBF6-D8046424E6FD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C72B7C12-1C40-451A-818A-055B21ACB1A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28FCABB0-1C65-485E-9D33-E9554439881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609C0FC7-936E-43A7-A273-7FC92BBF0327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F1EBCCA3-5B42-4234-BEC1-B1105475F67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2B1307F-04C4-4ED4-A03D-F6E3497AE70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AC1C40BB-03E5-4C76-9E60-0356420044A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93040D0-9748-40B7-ADD6-9B047FC8C75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E8E2330-739F-4C29-957A-D2A89CE9F2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3D8063C9-2744-40A0-AD70-D46C1710D5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E52E9548-03D8-438C-92CA-3B53868A0DA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EBFA03F2-B7B9-46DD-9F7F-7BEF8432F2F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DFA66C6B-66EA-4FE0-9067-9000D15919A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B8E27CDF-B198-401D-931E-DE2A72456D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EE43405-3A4F-4D87-B008-A216416902E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26B4337B-8279-4F03-860F-0EC1002D62A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88AE14F-8E00-487F-9894-7B8026671A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6CC8BCB7-6786-47C8-894F-C165404288F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88CF497-EDDF-444D-908A-EF5F47C38CF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1C8E59FD-1162-4056-93F2-1084FD34A51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49974BC-721D-4210-9CA1-D7DD7116D57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550470D9-E4C7-4B8D-9653-91EC30641AE4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27524061-60E5-4CC4-B7C4-50EF5626ABE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54B42ADD-65F2-4607-964B-9DB8A601145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B3E2427-095A-4B82-BD75-167E8792887D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6D37F0EF-2C64-4F8C-A17D-C22F77C5125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64FCE775-F00B-4824-BD88-EF42D17746D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F0327E76-450B-4BC1-B012-E490B2CE371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DB8507FB-D18C-49F7-9603-1F6116C498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64136832-D000-4F68-8B6E-38C79D81608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8CB7D4F0-C6E0-4CC9-AE22-B971CD60C08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FA5A4F6-A4A5-4752-83AB-DBA48227654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91B9F484-F109-4F9F-B81E-72B54B9418B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6B8846EB-1EAD-4AC9-8BC3-89D20EEC6CF5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9B28C097-8325-44FE-8D4F-A72DA12B436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7DDB8B10-C5F6-44AD-8862-A779108122D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44F3069-E4AC-44D5-B6CD-FEF16A47FBC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C5515296-4321-45B8-88C9-E47B8CA36E2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3DACA6EC-AA1C-4BCC-AA25-9D0AA22438EC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2294134E-F96C-45BE-941A-E8CA4B8DE82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322EA976-E53F-41AA-A51D-920114E7B91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120999A-C0EE-4F3D-A3CF-C2CB1713DDF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3A83A4A-68D9-48A8-AD6F-0D7B5241EC3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866D007D-5B6D-4D20-AC1D-22E93EFEB1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495BF116-F209-4D8E-81D4-2FC274D3A0E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6DE7B59F-C668-45D7-B62B-331E04DF031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6EA7E02A-1A1B-48BA-A3CD-DDABC8D900B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73E4569-FB29-44DE-A839-CE5DFAB0C8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20CBB00B-BA85-41E5-BCA5-7255B073309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7B45A1E-326E-4075-8987-30A8A49D878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03587E95-DA85-4CD7-95F1-90955E24240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2EF43EF-1F3E-4BA6-9EFC-81284246C5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B2FC820-58F1-4807-9B5D-A3C168A2C8C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6EB6A6FF-0425-4D6F-8329-EA855C2BBF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7116D952-BE92-4F80-951E-3BE38343341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0AF6F651-66BD-41D6-979D-767F583C55B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43D9D717-D042-460A-943C-387270C39B2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83D1837-ED61-41A2-B22B-DE91A759264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D81B9B7-4F17-48B1-8A71-5DF61E7D4983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772DAE21-738D-4A0B-8B78-E595F45DDAC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40E7B0C-6428-4F2C-8EF5-72B2E8D5B88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6D853BAD-F3EF-4488-B975-E46062933A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80E9851-289B-4470-9DCF-23C54DCCD10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121FF335-44B8-402A-9750-B68F01472F4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EF092C18-9DA4-478A-B5FE-4F16070E77C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F1B39CC4-0CAC-4C67-9721-C8530408434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F7200A8D-92DA-4FDA-B0BF-3480D8D16ED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0265EE7-D2B8-46FF-BD8A-4C819F04438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4127B6D8-2F83-4EF4-A6AA-75C071D148A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572E029-4E76-42B2-ACDB-57AF5AA5F72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CC2CF6B9-554F-4657-84E4-65DD38FF4BD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B0F2A398-FB8C-4DB7-B676-9031C4E03B04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80659A85-FBC5-43C6-A3AA-6F9675D58F73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6B0ED93-D2EE-484D-B296-E8FEF8AF8C1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A11186EB-DF53-45AE-A04B-62F6F5F2BB0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ED9CC73-9CF5-4153-AE82-282C7BC1F65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FA81FC80-AED9-4C51-B633-8DCCF240098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4D39842-02F4-4C29-8B61-1C656EFAE2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AE14B320-CB01-4803-A32B-0C79752B842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FCE6C091-A03B-4E69-BBFE-7BE208544CA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820C301C-0E4D-4A4F-8751-D16E1D93275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F460E28F-0C63-4E0E-9A15-A0A072D38A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55FC5B1-4F2A-4121-8BA5-D8765826263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402D123-7EAC-401E-AC7A-2291B19EA6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0EC5D71E-094B-4B8C-99B9-25DE8554D2C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BE1C216C-57FC-4477-8069-8437AC055E6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9EE94543-B9EB-42D2-96FB-F5B7E486838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06E7D52-0D1F-4F03-936F-1CDECEED0A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BD17BFF-FA10-4DEE-85C4-BB451E8A018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00F093C-B5C8-4518-9314-11460C92F564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FEE310DA-CBFC-4CFA-9653-4FDAE7383AE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9352495D-19B4-4AD9-84CF-9EC4A538D9A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CAA3FAC-8F02-450F-B0D6-159DE2837119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64328C0-9B06-467C-A27E-5C1B8409B6C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1BAADAA7-57BC-4486-8035-6A9CAC9C14A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F88FACF8-BAB9-4F76-BEED-9A6E3E83972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D0F5767F-2921-4763-BE80-5CA9D45C1DB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FF23E51-9970-4B67-B186-1FA6F8C688B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230CA682-E4A7-4F17-B137-88943AFF23D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5140C49E-8AEF-4907-9279-CE2DABFE0CE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64CD4FE3-BB78-48C8-B4D2-D8BD77C4A6B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94FB207-B4E6-4AAC-9DC6-312CF03F07E7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A5C299C-61D3-42DB-9151-09EDDCC9740A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C214286-3C2A-4DEF-AFE3-9CE144F0C39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3355393-4056-4E4A-A630-622D665C754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5730EB18-4EF7-4383-9589-E270B4EEDE8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74DD0E8-A599-4C20-B18F-EAEEE531743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342F8EE-CFED-4D47-B327-6CC35F1F0E2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0CD9638-93D8-4B75-8637-1B2DBF83B67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7E2D3F7-3A0E-48AB-B37C-3DABD06F12E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9D3858B-EE2B-4C54-8361-D6F9293388E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2F1D7149-738A-4F2E-9134-45A221BBE16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C6D10E4D-89F1-483F-931A-3411C5D1CBE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82F38C0-7F9D-4A34-AFE9-843EFE08150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DD43FBE5-BB5F-4299-AA28-7DA5A347A33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E8F9DEA-39C5-4298-A3E4-AB171A1779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997AE2C9-31E7-4BCB-B961-51C5E2B5F67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FED2852-E607-4767-907D-345A4527B4C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C1199185-78A4-4C8C-ADBE-58515CE95F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48FC6CC-D1EC-417F-8F4E-B524F8FA6E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C6A550CD-FCD6-4BE7-B624-D209D74B199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108E586F-B9DF-44D9-B16A-6B175363BF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62BD2ACF-2AF3-4592-B454-E73E0F81F5F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4E56AF55-958D-40E2-A72F-5F1C99104677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6E7AC3AD-F27E-40BD-9435-9231E6DEAAB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4DEF5448-2DC3-45A9-938F-380773779E0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8E81C9F-F7E0-4474-B78A-D459163B33A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709F5454-45F9-42B4-9BB8-8C1081CBBF9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68FDEEE8-D1FC-4AA1-A5BE-55CA2269A1D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8C16BA4-FA95-452F-BED0-19E43EC27B6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8A4A3CD-C386-4175-B1B7-4463D56B55B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C8A7E91-CE7D-49DC-9A27-A0DAAF26BC9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C3041274-DAF2-4A3B-B94E-688A7B9CF08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BABC92E-0B02-4FD1-869F-626550E8363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E6448EE-EBBD-483B-9394-F350E69CD88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DDC47876-D75F-45B1-A2B0-B7D036AB4C80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8AB8F13-509E-4EF8-B0A2-1FA1D03ABC1F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1B0F952-7889-4338-B4D0-32B70AEE7C3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1FB1AA1-5988-44D6-A6ED-50FFB149B19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3F7B7575-068E-405A-9578-4820D867C0BE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98E2EBF4-8B98-4B2E-B02F-7F386FE8636C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A7A852C-DB76-424C-85F0-E5B69BF44B1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1D08D97C-01CC-4C02-AB34-F18F32105F0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978D6AB0-DF9D-4C25-97D3-719AA1F7C6C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8D32978A-6A2D-4107-8DC8-EFCD799537A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7F5E9545-283B-4A63-8370-1B272C2133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1A5D0A2A-FF53-44DE-98DC-8708B6A11E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E8E0FA68-734C-460C-8FD1-0B06EF2A175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4F4F08B6-A626-48A8-9BCB-435D6A99A27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EABDD568-794E-4352-B8C5-37F83B784B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8132EA43-0177-48AF-86C8-C0F0107779A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D36D7F11-6381-4053-8FC2-909017DA885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810745E-B154-49D3-A1E8-E5F40A84019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BAA301F-D5B7-4EC1-870C-5B3A6502BB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66782986-FCED-4062-B5CC-1482AECF38A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872ED0DD-347F-4D5B-A50D-BC473B0355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E3D15B6F-00D8-49C5-BADF-B78B7302262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2B005061-C391-4EE4-8864-44F3032E695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CC7336D6-7B12-45A7-ABD4-860581C5FB0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ACBF126A-E56C-47CD-8B4F-5BF6B210D20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043530F-4ADE-4AEC-B0FA-71039074CDD6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A8426057-B4DB-46C3-BE4C-B4DC9881A26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AAF185F-3BE3-4C36-A0E7-EFF86874873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EC89EA5-BBF5-4F59-A57F-6049E5BB510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A792F71-8359-4FAE-962D-F60D786BAE5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1DB10DF0-FAB2-482C-96E2-7CE75C8BA5B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54AD1EBC-F6D9-4265-84A2-87CE2902EF4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2E2BB68D-7B9E-469D-99BB-E9029125E1B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FD31006C-D3AC-4B95-9128-F5A242F68CC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07C4A408-F24E-49C9-8930-C1BFC7AAF18D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C3ED6FA5-AC45-4B9D-ACEE-DD7E8BD0D43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C220F132-D02E-449B-B149-86F09F156FD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0F7F5EB-1278-46BC-84F8-E9FC9048D2D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EADFCB1-0876-4B44-A4FC-03A04ECEE91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0E57FC8-0075-41F1-9791-2E9922AB7510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4CCB166-4365-4FDA-AFBE-1D4E08DC510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AB80674-BA6F-4424-8CDE-6660556DBD7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AA89B299-CB4F-423F-84E4-6E81AE2EDFB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C6FABB7E-E74E-4607-B63C-4E333BC124C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75AC8E0-EFA2-4C4B-A6D0-D4BC8899316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68166D2-BB77-4888-8A25-AB626692BD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A18BD13-9E08-4694-BA90-3C234DC1568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0C91BA1-D132-42BC-86F1-BCAC4517FCA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242BF9C7-B476-41F6-9B33-EAE0C89F28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19AD33D-3DA2-42A3-9864-C76157BD1D3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67BB843-8309-4A38-8E73-05288E5F02D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2AAB451D-BF85-42CC-98C1-1C1122CB37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EDA78AA-DCFE-406F-8C70-6B6FA9041CB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FD40D21-CDD2-469B-AECC-59F5D5B3A9A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C8CE1287-C996-4A97-BAA1-94D19B401A4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5515C29-26D9-4909-8E31-152539A70B9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1F7903B1-F730-4AC8-83EC-3F41C75B3AAF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A82CA284-DE25-4C7C-8B39-2C9065E10EB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30C04CBA-A248-4A81-B5EA-E50A3CF927C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DEB5A090-7D75-48B4-AE0B-7A9778566065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7747A6FD-E0DC-458F-8A87-EDBBD936809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993EFF9-1163-478B-B361-CF29A022660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7017E191-351C-4CE8-973E-589BBA636E0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123A2ED-69EB-4F12-A7AE-B403E65A415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409D909-8C2F-47F4-BE1A-4914CCDBF1D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406961CF-0BCC-49C7-9B8C-B0521DAEC45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60379D97-48F0-4BF6-B3F2-7B59612989C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BB9CFEF-8179-45C0-B15E-025077BBB2D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90285811-F8C8-48B0-9E39-6C4CC90B48CA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BE3FA2B2-38BB-4373-B585-EED251F66260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64FDF4A-9407-405C-9C54-51875D6E391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A8B0EEA-BD21-47B3-966E-031B56D4AAA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AF1BDA9-C236-4764-9DE6-D9124CAEB442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C4C856E4-1E71-4C96-B2EA-39487E2341A3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D68E311-F1B7-481B-A1D2-AF23763D5ED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BF04790C-2AF1-4318-95F4-E6042A0D312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8F860CC3-0AC2-4666-B983-46B6F63A668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E93B3659-A32A-4CB3-9DC6-BF874BCC939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6A94FFDE-F853-44C7-91C1-AC21C181EA6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129DD31-DE19-422D-838C-D1FC1B98E6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C289290F-D5E0-4B1E-8615-27CDCC4EF7A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2F49A830-1D4B-4E1E-A687-50669BBE6E1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00B67FCD-CE1A-4DF3-A23B-26A6D363C9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6C57D91D-1CBC-4205-804C-6679DDB0CC9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53CC5D3-766E-4CD5-99AB-11DF81C9AD9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3AA4F17D-55B3-46D0-9CC9-035C98581F0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ECCD58E4-6EFF-4D49-87ED-175A149AB2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EEC4BB4-759E-492E-97AA-6B7F7696367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C63F93C-F8F5-40FC-98C8-CD35BAE64C0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E4822445-49A5-4A56-B3B8-3E731048DAF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A7403A7-8C6D-429F-B7A6-FA5A5875EE30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4DA18382-1479-4868-B3F1-CCDBC25DBC7B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81BF541E-4376-4872-B80C-8A90D3B69E7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2303766-5858-4D56-BC2F-23E18B1E954B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E14664AC-9153-4094-B2D2-06B21C6AA1D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66306C2-BA56-41B7-BA7E-61A4EF48B1E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4C134DC-8E57-479C-B3DE-5BC97E6D7DB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63EE1B5-50DF-43FF-B693-31DCA9260DD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727E21CF-4717-49EE-9F05-A41BE2CA786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FD5D1A2-B9BA-46D9-8A4B-85FE7803A73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87833B78-FA1C-442E-9B9C-7149C3FD14B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194A31D5-E3BE-4690-BA09-6B5581CB158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3EA91A45-4BD6-4302-A484-8E11B895CDBB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1CE26A3-B048-4C43-BDDB-92C94C87FA80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963DEF8-4FED-420E-A16B-6076C860AF0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34C31024-C199-4B31-9C87-775FDDF8E28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B951167A-2FC5-418B-BB69-6FC181524595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A5D861D-67F3-4DEA-9A52-D2FF99285009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F8400811-0223-4D08-B7C9-C92A5301AB5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48EC2CC-3CD3-47FD-AADE-1D62CECEA55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6781E2C-60DC-4849-A0F2-CB6A52253EC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8F51747F-A09A-4DDB-BF38-F728BC97204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42F357D-9538-4C21-B2BF-79E1E5D4F3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85CEAD3C-374F-42ED-9DBC-2FA39FE7EC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D2FCE3E2-7D55-42DC-AE7C-2A7878734D3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BAC3CA5-7B04-43DB-950C-85BD0DB778B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543CA3C9-98F5-4B73-B647-74C4FC589B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136479E-6E60-4B1F-AE14-609973E992F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E92BC51-3325-4E1B-BDBF-126DAEB495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30FAD91-71C9-46B1-A815-858DA70BAA9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07C4EF0D-65DE-4DB1-8969-523D917497D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BC6ACCC8-D25A-4027-963E-EB95459B27A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F553CBC-C851-4820-AE5F-0E22DCF2BC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E94C508B-36F2-4636-9626-553C642FEDF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300C9FAE-8432-4250-85CC-D2A4F61A8D9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EBC01E91-CCC4-4E9B-A584-B4F0E17BE54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6B0D6D9-C843-4E2F-A84D-DC407A1E1C4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B645C26-D349-494E-9E44-30C05EA081B7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3468AE3E-EFB8-48C5-9B7A-161113CFA9A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40F94CE6-E257-4A91-B208-50D0F637730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5A8D7131-A296-4E2D-BF2F-E3C5EE9B635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68FC7C7-4510-4727-9CE0-DF565F7FAF8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A973271-0773-4229-AFAE-3F728AF5D55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3EB4769E-BEB7-4276-84FF-AB8EBF86B73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F8F1BB49-DA43-44F3-9D82-05CA0C83350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A97BBC9-D837-4C82-B331-F65692DE153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FDCC537F-CC1B-4B92-9D34-091E5CA14E0E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02A9AEDE-516B-45AB-B24A-E89D0275ADFB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8C46DB6-5AC7-4052-82B2-0C0A50E6B35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58940BD-E9E1-48F2-A3C5-3447EB342E0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A778AB3-3008-4C85-AAE6-F2A3950D7C7E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6E0E24D-48E5-452B-8EE7-F32C2AC218B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07FE111D-3C10-4859-B8F4-7C8DB1FD1BB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649E193-8A3D-4A38-AE96-91A73183D70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E19F5EB-3B56-47F1-995B-13A288E3E49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AB94137E-ACDA-4C7C-9D0C-70EAB16A273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393B9759-1EF2-42B3-B25D-557FE1040B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6AB7BEA-A66F-4B84-8A9F-C1B54F7F5F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82410BF5-3028-435C-9551-508AD7476B8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F3F11D21-DF6F-4896-98AB-9A03F047DB7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7FCAE73E-AC44-4C8C-B582-B8EE4D31C6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23FFDA1E-8330-4807-AA95-370E53A9EC9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B3AAED54-0DA9-423E-8EF2-5443B322A62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62D3537-E299-49B4-9E38-F61F4CFEC79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101A9779-BE63-4D62-9A5F-B8746A96FA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A392CED0-871C-4065-8ECC-A690FD25A05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966520E6-1D63-4514-9A0A-68306C2967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1357D38B-A50C-46DC-A040-0C822DB8378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24A5034-DD1B-4C2A-9F91-A0C2B92F9895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FFD4FA6-6FAC-48E7-8F99-70563683E63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E8EBCECD-0088-4816-9928-C2D3CD7F8D93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4AE72C45-994C-47BB-907A-9959CC4AD6D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BAAAFECF-9DFB-4F9B-9917-012107A5C6A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BA00EE04-7E93-47D8-ABA8-B654E9C81EC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7349C504-3729-47E8-B761-847037FE1A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1654E7AC-D5C4-4079-A67B-CC633574AF5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CD98D8C-7C73-4EC0-BAF3-21F66FF437C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FFC9761F-8CD2-4AAD-BC68-6CB1FA213B0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FC431C61-1B2F-4CC6-BC89-2EA5DECAE83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785BE571-8129-476F-8475-B501E0196CD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D69382BC-F945-4E9A-A2CB-2325A15A333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0F2AD3A-A8F1-4B31-8385-BC8136382E6C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23F407C-CB32-42EF-9116-417E011A107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E70A732-F001-47C9-98F5-285998B353E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60DA21E-8E76-4D3C-8C15-97A66E5D4CCE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3AD83B64-01F9-44BA-AB51-98892E087CBE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5C473C86-FF2F-45A7-A02C-3A83FE12710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52D6348B-FB11-440D-875F-2FD9A13B00D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F40A528-F090-46C5-90F6-21772CB3D8C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88DB390-4A3D-4E24-8D6A-2285A893091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B0A097A-55A3-4BD9-8EA6-F4A727911C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F70F6A97-43D9-4D4D-B18A-22B2A631E0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49F243F-DE23-4795-B55A-D3BCD716A69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3F8215E3-4AEC-4CA6-A22A-209D657F10C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1F9FF67-F155-44F9-ADDC-08E92A93036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80B297A6-443C-4586-85FE-3F212E76706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26BEC788-323A-42E0-B74D-2E8AAC8057F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4A3D91BC-B4AE-46B6-9906-EAE8FC38DBC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570063DF-C8CD-458C-AEF4-852EC32C61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4E876043-D7A4-4C70-9BC1-80E05791A22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423F9A4-FCEC-421D-A306-60A1256EA2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4CEEEE32-98B2-4CD2-A185-3B635DC760D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643DA84-8A72-4FAE-AE40-8305D82CC20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CA1CAEF-4618-479C-9CD2-57976B9FFE81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BAA4AFCD-42BA-434C-939F-249E1CCB438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375DF83-608B-4695-B9CC-90FF3FE1EB0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A12C862-A3A7-4348-93A2-0CDF391219E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33B3F5A-A30B-4DB7-847D-EF500F96AE8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44AA965-95CF-440D-9C14-A3202A3BEA8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6E20B2F-5706-44A0-BDF3-C963A7BB8DA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659A8E57-FAB3-4748-8DB9-011C48D0EC9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D7228622-0BD8-4E01-BC2B-0A60215F844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132633B2-7558-47C8-9D84-F5EE2854B37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A253598D-5F6A-48AA-BFDC-B46116FC874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C818DE78-7F7C-427E-9051-6ADC80509FC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7349FDDF-81E8-4197-BC45-4DA0305A4F5F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86418A78-AC13-4A13-A3C6-9C5C31EEE4E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D440BD8-F8A4-4948-97DC-B41EB7FDCF8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DDA3DB2D-3A7E-46C2-8DA7-51ECB290B7E6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D25ED418-D0DF-4CB5-B09B-45ADA3D465C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2625669A-E50B-45CD-A2C8-C51B8C3B65A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300BDEE-28D7-45C6-A3FE-A3D905F52F1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D0A72F8-FC07-4D92-B728-341BD454857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A74EF56-74C6-47DC-9E38-1276D58190C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A8FB08B-2782-49E6-82C8-D9EB1AC131F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1B1D6173-3DD4-48A9-A23B-4D2466D406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38029AA-621F-42CC-8379-57DC4ADBE16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75299AC4-10EF-40E5-AD0F-D9A9A44431E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A3CA106A-B9D0-421E-A019-F4BCAA8E0A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D584E86B-AE46-4DA0-A68F-670C955A0A0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8384283E-C905-4FEC-8A25-EE0E440A997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42A1D89-70F7-4230-AE73-6626BAA0747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62454A1-FBDB-4D08-941E-07EBE8532D4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552A766C-27E7-48AC-892D-370AA8ADF6F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567B4D2-DEE9-4849-8928-CAE4D45C48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F03F132-ADCB-4B5E-9AF2-B042D1C531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77569B7B-5781-43FD-BDA9-9672178DA26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BA5E55B6-C93E-4344-B939-54D6526147A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4D0480A7-300E-45DE-8CF9-49F4B9A4515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3D0E4F60-185D-46D0-8F1E-5ABBF4626D4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D4598409-D819-41D2-B801-9A00BEA0DAE6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30FEA86F-6FF6-470A-A6BF-0B3CDB39856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E855176E-3ADF-4D05-8464-00EF6D1CDF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6E7A671-E7F2-4599-B65C-8813D77282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4EE701E-B8FC-4716-BC1F-10026089255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0EC2FCBA-EAE2-4642-8754-566973BA8ED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F1A1D302-D894-48E8-825F-7C66B49D47F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FB296979-093C-4F9A-AB74-185E29E748A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CC972933-1B94-43F6-AFF1-4C83B09ECFDD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A5CA78A7-D1FA-499F-A9EC-9E1196DB7278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969511C-B8BC-4A8A-A551-5298C9B8EBF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B4B1524-4FB1-4E63-8498-8FD9417E515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DEC2018C-4FED-42E6-AC2C-EFA7F7F852D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8569B572-76CA-4901-920C-A10DC023D757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FB12B5A-B08A-408F-ACF9-4173329D419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0778928-399F-4BAD-8E3E-EF1B0F27E64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9ED42610-61E7-42C1-8243-1B2FC520FA6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80744F4-FF39-4458-AF7E-4718F8E8762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948488A-C9EF-4F06-B07D-9C148B38B2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10000BF2-D409-4FBE-93D5-6ED33F3910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EF2BBA5-D923-4870-9E93-71E80F3DEAD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293A1FC-FB75-470F-AB1E-739F71EF08F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A274DB76-40D3-45EC-91D5-DC22C817F5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C40ED939-3889-4264-9B0E-5A0844CB8BA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E1945429-AAF2-4675-A783-E47805CD5E7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8C899F0-F069-41AD-8AF6-14F0C1421DA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E7EA3DB7-64D5-40ED-8479-A4A56F1F75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412DA16-434B-4585-A05F-6C885EAD901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6ED01072-5031-4CF8-9DD3-B03C2161C8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E494881-79A7-4EA2-A8E5-6C1E2127958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F960B7DC-BC57-4674-B59A-CECF422CA7B8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ABFF3FE-8ABD-4133-81DC-D9734CA0271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FDA7B1A-87E2-4787-925E-9D09631FC9E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1810D89B-F401-4FBF-AF0A-BF76C028AB9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5D8BE811-BEE8-4D94-A68E-647FD48276B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0BF7A63C-8CE4-49CB-9B44-026A958807C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C79ED51D-EA20-47E2-BD6D-BBD3CC79B3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47A68BFB-6406-427C-9839-ACDF7031D8D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5BD8746F-5B15-4A1E-8D2C-2EF53B13BCB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2A7EBFBF-5CB5-4FF9-94AE-74B7CDC535A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7FEE826D-8718-4636-8D85-4C28C287724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45CC8485-2943-42DD-819F-09DBCA24453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F0637BA-2CFC-4791-86A7-6876A8B2857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A405B93A-9500-46E1-982C-67E8DC8712C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EAF7D16-5485-414A-98C4-4D57E65B576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CF6C0A6-96AC-465C-B7EE-1ADDE5385EF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B0DCD7B-46F8-44E7-AF44-AFBAB48B237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DFCB9CA-67BC-4738-B75C-9255DF3B248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C1AC554-C7CF-47F2-93C2-7FC1E771772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E475A6F9-9A9D-42ED-980F-1E01D8B6C71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83206C8-FC44-4DF0-AE43-01F8FBFED61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785C0B7B-9DE5-4BCD-B3D1-1675EAAAC52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A3B0C18E-2DA8-444C-A19E-BB0B2B7481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BBFDAF4B-9F00-4310-9F23-F6B5C5F0C76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8EDEEB2-3451-4F80-B10F-54BA1BD225D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E983935F-A870-4A5E-9914-929B3F90DDA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0C87FF4A-AEC9-4B10-9362-795DD1CBAE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CBF5A2E-53B6-46F3-8F88-3C61C75A584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A4005B1-FD03-4C62-9C6F-83F07285F0D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7C28CEBB-E19D-486C-ADD8-F542237F19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1B6DC481-A976-48A4-8546-4EDDF429AA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1B152A9-A1C3-44D6-A5BF-34C18812DD4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FB3FA62-FEDE-4382-9269-2D87C3FD48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45632BB0-6ACB-45E0-A43C-525B860CCFC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0E84BEF9-0AA2-4391-B8F6-9B861CAFCE8A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8CAC975-B5D7-4F48-B812-DE4D5F887B2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A181CDA4-7424-4DEE-8459-6F114CA2AEF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DE8CC28-B70F-43FA-94B1-BD7D94160991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F6D613B-4D1A-44D1-AACF-84FFC0B341D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898DFCB-F53D-440C-89F2-E00ABD357EC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9D60D472-5804-4DD3-A38E-B103A68FFEE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723FDB35-27E7-474F-BFF5-934A3DFE7C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CB781233-0748-4109-8FDE-93FFA7C0776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967223CF-653B-4D2B-8718-ED58F82847F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6806CC3C-A859-40DF-BE94-BDF70FC1B74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99BE8496-9239-49CF-BAED-A4B4C9BA923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0F13F822-7B2B-4A41-B522-872D7E09EB74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4E7716E-113C-4897-8BF9-E1949E61F35D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3DC91F1-DC97-4447-B797-86395133271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7BB347F4-8CC2-48B2-8DD3-D6369311F78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0554349D-6EC4-403E-8863-7A9A5CE878A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23A12E51-14F2-49D8-9740-DC832EBEEE53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100355FF-F063-477B-81EF-7B13B070825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7E272B6-AC5D-4A4C-9A6B-493313E372E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A4FBA2F3-65B4-4FCF-A077-EC4E9A362B5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F195953F-254D-4C1B-AD78-6DA8A26E67A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5032346-D2AF-4F81-A7CC-1D69294900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79BDC27-7FE2-44D1-82F7-D23227A787A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42CE7414-AE5B-4953-A97C-AD829133CAF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A6DAD14-7251-4757-82EE-B2A78A5B807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13C3AFCC-D29F-4F86-88A9-E62081F7F6A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9BB88947-19CF-4039-A1DB-AE840066E53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6982A137-9A0F-44EA-99FB-D65E6C46DB4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C255B38E-6B08-470A-BF18-2CE9E159C4A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B6C358B-3947-42F2-8BCA-0920D41D65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DEB64DF-1219-42A3-9F67-D125366D130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CBE748FF-031D-42E4-B9CC-443B3AD6E2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4D014F4-5FA1-4DF5-8F32-ABD52B61E49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D64AFA6E-B777-40CD-9820-DE05F5DA04B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45C4C776-6C54-461B-BA3A-4DA2F3D1F56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6F63B730-9673-4525-A30D-FD6E73B70D3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3ED7A641-B658-4C84-8EDB-715E33FA84A7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FCA14691-0104-49BD-A59D-C338F0D608C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0C1D6E1-30D1-4F87-9252-5969DD82A3B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9AB3E1D-61B5-4EC7-94F4-E56EC8C5F1D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B48B483-B25D-43F9-8246-9EBE18275A7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81333A81-60B5-4BD3-A183-3476269AB73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206E7A85-A0D8-46F3-B016-D633F1708EA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0FD07D0-F9A0-4277-BA7D-11E90B61F66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DF219EB-4460-416B-8E3F-0C1FA2E3F02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65D85992-DE9A-469C-B104-725044540773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3C39124F-2114-45BA-8C03-D3EE9C9A6AE8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52A2DC26-009B-4F7B-932F-5C5E39AD43F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38F491B-9296-4239-B2D3-9ACFEAB99BA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AB2F157B-42A7-40C0-B35B-127929636E2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419F6303-3578-4626-B239-B3C9A2AA435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181B3FAD-6DDF-4A83-A001-8BA13DA1EF0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A089F8A7-C6BC-4064-AA45-3970F617D99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20E8EFB8-6F2A-4C54-A299-F9B746E71E7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EF4B021-4497-4902-8AF8-9692B2656E1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C1756C5-F872-4CF3-88C8-E6BC63F56A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8FBA722-8AAA-4897-A528-2646530B653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93E56ED-B373-4071-90BF-FF9B46F3232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47FA43D-8021-4F8E-8752-CEAD60289FB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D48813E4-AD50-42B4-86B7-52D6B7E277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0EC73816-1735-4B79-A61A-98950D38469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ACAEC0B-DB5A-4623-8F4F-37B31C9B1F9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DDD0A151-5CF5-423D-A7CF-3ED18AC0D0E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01061B6-210A-44E9-B07A-B22178499C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DA6DB57-7591-47D3-B73B-AD87D7BB577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CE01B2E9-93B3-49A8-8AC2-D399E22ECF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9269F01A-C165-4746-8450-4906D2156A6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0BB0C009-1410-44C9-9153-F3E334933FF9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4CE615F7-DBE8-46C1-8799-0420C73FA3C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B8BB7BF8-AFE6-4F30-B61E-7281A6F4BAC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BEAC9DAD-DFC3-4346-9017-7E730A35684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C0E9F09D-CA27-461E-AD8F-C451ED0A9C2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4CBFC613-0A83-4D90-9426-73C7A40BB34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90B06EF9-8299-45E8-B879-7DB0F73FE74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91BAD211-61F1-4537-BA47-2A935A002AF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7353EE5-9C53-4D3C-9812-B99D7D68A1D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50FCB9BB-DBC2-4B1D-AF64-596BF7AF438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03A411DE-6A2A-400A-8A1C-65B6CC8E320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B425EBBC-F210-4567-B92A-326840FC494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14072AE7-E3BF-44B8-B506-A94F753D006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E9E3DC83-B359-417A-8902-B6590203EFC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4C5616FA-DA85-45EF-97F1-D1E873BD806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6A2BB28-BBD4-4F48-B582-09AE500D589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5ED7066-B276-4F24-ABBC-9AF28CF2BB1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77673DDF-6FB0-41AA-BB7E-710FEE121ACD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BE9F7574-B4E9-4C5C-A67C-A230B7E8387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E7044B62-599F-4CCC-A199-0A77322660D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30FAEC21-81A9-431E-A877-174E8FD8B82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AD3457E-0E92-498A-88C7-33A2AE3DE96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5C9E834E-5DE0-42A9-95F4-ABBA4EC602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DF6592C5-D6FB-49C4-8941-1667BD287D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68FDE835-D27C-40F6-BC8B-4D0D10EE7EF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79C246D-746D-44EC-AE6D-66FC6521D03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656CF5C1-E499-4DB2-872F-EF36107D2E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4DE4D848-A847-4AD2-8255-8769BD7094C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55EDC90E-520C-45A0-8988-502A6FC15C2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B809D90-0184-4944-8BC3-CCF86630ED8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C5139CB1-8AAB-4A83-ADD6-6A56D17E320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2D560871-740B-4878-B89C-E61B51A333D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2931FE9-5666-4DD7-B768-73923B854CB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3731B68-60DC-4A1A-A925-15698AAAB2E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69635B0-A848-4F67-A2CE-EE4F6D6CBD74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783291F-8F2F-442D-ACC6-AEA96D02CFB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FE2FB6E-2068-4335-88AE-3F8198E5872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74A6E2BB-F9AC-4675-B3CD-534A6CC1AE9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02DC3E09-3E9F-47C4-B040-C3277A4467C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8D86C0CA-D136-450F-A010-9AF6507BAED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7DB33E19-19C5-43FA-882B-AE1E838A0BC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E1B05FC9-8664-4E17-9FDD-FA51C71E6C2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AFA134FC-6FCA-423F-9DD4-B76DAB7569A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742416C-8C34-4437-99BF-DE35596336A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A50E007-A2B1-42E0-BB04-5BC2BA68E1C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6971406-B61D-43C8-98BC-04F6DB23105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6AC2B452-79F1-4CBB-806F-3BF58609E46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A02D2C70-EB16-4C4D-BD01-6F1879FC9097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62708077-11F1-440F-943E-F92F0A119AF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B6E3FEB-D0E5-4BCB-A052-F80C65F5410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32D2F376-98D5-43CF-9470-4C918C5E5999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AE20F795-2A53-48A8-B324-27AA444E59BA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B83D7616-F5BE-47F7-9C12-C2DB2CF0E81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71DB5C7D-C7E7-4119-B895-57CD40B6401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D37984F-94EA-4775-B08D-A65C78FBC5A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4FC9682C-AA14-440A-BCA0-D50E2025DB5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E021765-0E76-4F08-9021-06DE8F5022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F4161A3E-493E-4BDC-AAAB-61D817E47E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ED5E6C0-64AF-4200-85AA-78E827F2E1F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D4F0516-1EFA-4448-A1DE-71458AA4A99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261F6D9B-82CE-44FB-A76A-0F5E9839D20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18A0F1B-323A-4BFA-8853-20F3C22C0D0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C18D28E0-CF88-4794-BFF5-398002A1E6B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8BFDDB6F-A6AC-4488-A124-F5864E57F9D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3119A9EE-BFCB-466F-941A-4F2EF8F736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D89B56F-9EA5-4483-85BF-074A802D665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98BB61FA-D879-4AF6-B28C-84974ADFEB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4D008F4-17EB-4B11-B453-D355A1529A8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08D9DDB-4B16-46D6-A3E5-46678B36F7FA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F1B37A71-46D5-49EE-96E5-831C362E6C8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201DEB12-62EF-41E5-8592-C785DCFB389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FD9E7C5-0515-4973-8740-0076395ED05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73C4B6F9-0C64-41F2-9B45-ED1A4F34D75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1419097-5A5A-4E71-93CE-70180E865F3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15F3AC00-2F52-4BD2-9585-85D1215DA2D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75CF1EBF-B02B-4664-BD17-B04FCD1B991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1482AEAB-3976-493F-AD0D-9C2493C09DA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77685B40-69D7-47FE-9ECD-79547459725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706CEBD5-1A12-4B1D-9157-CBB1CEA9199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007CFD9F-64D4-405F-A963-7C5F434058D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6A466DB7-BD53-42FE-918A-D639CE42824E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6C00FBDF-3268-462F-93CE-7AB4A3A0514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A9004D0-4DDD-425A-A31E-E8AB176D3E3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2678363C-D97C-47F0-899D-0DAB3C99710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C1BDEE7A-46DD-4629-BA60-2F22CC1B385D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E750B40-B7D8-46DB-B07E-2E9BB4E5B9E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E8C0AF92-8AC8-4D87-8D9E-8BF97FDA373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226E1A09-632E-4E74-851A-5E3DFC200F8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D5A69182-38D0-4A77-95B5-EB71FFD38E6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6CF5718-0A6D-4787-A268-20B6D280394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58FB229-AB7C-4D1D-8515-7ABD7A7AF1B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6BCB8411-BB07-49FB-BD58-441ED40DB8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05CBB873-1A20-4FB3-B63B-906419A9F5A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9B2F98EC-F732-4F2E-BD8F-B608E5D4DDF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20464667-7904-44E0-91F4-3EA67B6D89D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1F1C8A0D-6CE0-4C9C-B3FC-B5B364F336C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449800B-E2B7-48F1-9FFB-EC169855950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58BFE968-B81D-4227-B27B-FF7E7255FD2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9671B484-A560-42EE-9E92-7BC5648856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530A56B-98A0-4C52-B00C-B0E7FF97417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E885AD0-3D2C-46D7-9E9B-860EF10E78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010A43FB-0D5F-4DC2-8250-F4AB89AF54A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0B821C7D-5A89-457E-9C37-A2FC9EA7DE7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4039111D-89A1-4CAC-B305-D6811C83952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3B910EA-1438-478B-854F-D1756D3D1F7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B788530-1638-4F8A-AED2-65D8355CCBBE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D5AEB2A4-AD49-47E5-9BA4-72FFA4927ED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FAA4DABB-A617-4022-AD67-FF4C3CBB836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804F216F-EAE5-48CA-9338-21DDF4ACE5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ACE5103C-CB35-4DAD-8FF1-A3C6BDD41BC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897083A0-730A-40CE-AB71-BEFAE929DE3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45DB2AAA-365D-4956-B2EC-D7B089B07F4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E02A7083-B457-4F98-ABE2-5DB4178D782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C7753317-2407-4ACE-BFEC-29AA36B8674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269295F4-D875-4276-B56A-14179CA8CE6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2145D019-F64F-4B8E-B26E-ED32A86CFD3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042AC15-6B52-4430-9982-3D9D59F6401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64F26B5C-DDFF-4C2D-BB07-F172C0E1708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B9B225BA-BC39-4B54-8E0E-07ED1C02D908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4BC7C15D-3FA2-4C1D-AC86-ECFF80479BDB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658FD44-E840-4E56-9D7B-29CAB13ED70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BECA048-CABA-4ACE-9B6D-63FFEC32B9D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1B1BDEED-AE60-48EB-8869-8B65CA82298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C760722-F204-4408-AE4D-07379A74051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9E34DFF-A1B6-4393-8B97-6072F79067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CF5E171-2BE3-46F8-B546-4619AA4B405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A8F62425-5879-4FAE-9A40-4C55A65EE2C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C044B91-3986-4BB6-804B-AAA48643AA5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181B63E6-1516-4B61-8771-AB6A541599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3C417A72-827D-418A-BC64-87EA7536876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47E4F49-572C-4748-9F12-3E16E721539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362A21B-12EC-4266-9FCB-3B253B00F9C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15EAA974-C70B-4DE8-8A81-0293697BF5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5CE62D8-A8F3-48BC-B960-A8ED7874731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9157E2EB-CE1A-45A5-83B0-7A2996C10C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E8EBDAD-9CF3-4748-917A-06FB9781C4A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2D542B2-BBAD-48E8-86FB-2FB0F9E75407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0AD2CA9D-D8B9-4A42-9385-77A480F8E1C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BAAA114E-DEAF-4D67-AD7F-030BD416881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77FBB98-D7ED-4B66-BD89-17505BCFA32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1B9E2D4-D50D-4C31-A945-B7D234D45D6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EA97FFE-65EC-4E42-8472-F370261A7F9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4E263E53-B14D-4FE0-99E8-B98AD615713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F12AFA0-C537-4F51-AC42-B90CFEAAB21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1819869B-0E93-48D1-9F27-3A5DD81C82B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918A0A4B-1287-400E-A4A9-8F42F874364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5311A1A-9A8F-47BB-90DE-D8FDDAC985D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FE061612-740D-4324-94AF-2CDE9348981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EEE8115-FD2C-43D8-A025-5E8087E077E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D0A4046C-5D78-4C8E-BF9D-7C446D350BA3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CB83895-9A78-4FB4-A98D-77C4F80625C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D014FAB-0637-482D-B873-BCE4F48735A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954D8C00-B995-4118-A779-A9761B28BDA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81F5E28-912F-4357-A072-5B0E95168C78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C99277F6-533E-40F5-882A-42B6A789464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8C77599B-59D4-4D8B-B2DF-867E89D1924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340438F-334B-438B-B862-42DF5C6E8E4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9DEBE89-0091-4B0A-B780-EE1E81CEF9C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FA74045-2069-4EEA-B008-2BFE20E548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AAD7F23-F849-44A3-8538-2CE4C116E6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1616D74-D0DF-4981-8B4C-0026BF1CDE8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7CA1240-335C-4488-9ED3-43EC437F4C0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783263E0-AFBB-471E-B092-8A22CC6D146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626112D4-7227-4CBC-A3AE-AC9FC858B66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D0909A18-588E-4B9E-B239-C23E0322FBA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1DCB651-3AA6-40D8-8725-F9ACD559D01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98DE439-2EA3-483A-B95D-A63334F1FF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BC16FC12-9E0C-4A6F-AE1A-4C031E0CB88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21F505A3-2228-4EDA-96C1-A1E5DE435F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EAEE70EA-1A63-49C0-9795-9AD5C003EA4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EE1E775-F814-4E77-902C-512B9844C2B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2AB2748-13CD-4BC7-9870-4CA5E551B0E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2E2562E3-E568-46F0-A686-796ABC818B5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3541749E-19A2-4597-97BC-D6603268BC5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4BBCA264-C331-49F1-B35C-C8223105659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235E4E69-562F-487F-B820-DB3A6467FB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E4CDE864-C4A3-45AE-81A0-FDBF0900431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8C22AB71-A114-4D1E-BF2A-D4B146EF428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02FE597B-CCC8-48FD-A3D8-FD9EBD1E3F5C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161DD02-79FC-4606-A701-25F7E1EDCFC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59A8A851-0C57-41D4-A6B9-AA59FDF9868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C68E536A-A0C8-43F8-BF0A-8837AEAA4FB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0C1A10C-9D41-4CE9-8DDB-CECA323F8991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6B3900D-E7EB-42AE-AAAA-25844C241E9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BB3DDD7D-A583-4E87-A6D6-C79A5343250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0381EF73-0AE6-453B-9538-BAC0D4F2A60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A6FD7533-47D5-4F8A-9C9F-3AA69329169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ACFE0441-A747-4A94-9233-C367500215A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CFAB8B1F-76E4-4E56-B760-9B70F8FE1EC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F7B5A96F-D7D6-4BFF-B3F5-96C951C4A48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A699DF0-8EF4-4E08-99F7-F593D886107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012BEB7-518D-403D-9CF2-AFEE20B2687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EC6C6F5-7AE8-45FE-81BD-C8C365BFC9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1535AFC9-6D76-4615-ABC9-FE4082A64D4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BA6D5BA1-43DC-4E06-AD1D-ED8595E1AAB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962A8BB-7A17-468A-B92B-522285FC2A1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CD02E828-9229-4118-B9F5-ABD20A0D83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652BE9C-3464-47FE-AE2A-0CC62A630C9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B5A4C33-0492-4E3C-9171-FBAA9A4DB85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8D23E49B-376F-43E1-A4B1-9E975964865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B639EF0-D063-4119-A2A9-ED65D81856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9DCB592-498E-4B73-95FD-51D241BF4CC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91AD2B1A-DF63-41B2-847F-9DD4634DD4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5DEEDA16-6B5A-4A12-8975-9DA5BBD20EE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A8B7754-331A-4A21-AAF5-10592B2F6771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0A7AFB1B-9741-4E15-8684-646ACB9A1DD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4FE20A8C-2211-4CC0-AA91-3A603DE3C18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539D1CE-B26C-4FA4-A1D3-49808BD32E62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574AC2D6-63D0-4FB0-954E-241BEEE5A89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64D56A67-5CCA-426A-AC4F-ECE16E95D29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02FD72C7-2B53-4105-AD5E-C77EDD3464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50CBE7B8-98BD-4458-BF87-5F07AE5AB54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122A129-7659-482F-9966-426A354206C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58DE4577-38C0-4FDC-B17B-E7E8DB2330B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EE15CC6D-9023-44E3-9AF0-1B07BC923B2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4ADF3827-129D-4BE3-BBB8-E47FD26A9FB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C7BA0641-BE09-4080-A34A-E5B171203EF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9656B4D-58E8-4020-9DF8-4AC6E0C5D675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4770D2E5-9102-4AAD-BFBE-2EEF73A32CE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82C914AB-8DDD-47CE-80FF-B48BDEFF3BD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0AEBDDC1-0C73-4FCB-B7BC-DE254652653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16B5674A-62D2-417E-9C4B-066477068BFC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03DD559-9EE9-4ADD-B91F-8F79EF9967F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1A184045-3682-4EF1-AE9D-65DBF596A5F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DF56A9E9-84E3-479D-B68A-E8B5CD019B9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A456716D-7DC2-436C-B4A8-344AA269C1D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0BE8900-FBE0-4E06-98C9-90BCF831AD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0DCF91B4-03A5-4686-AEFA-2F000275A9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C69A02BA-3240-43A3-AE19-C1B42062FDF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BA253DD-B640-46DA-BF96-35E0E406BA0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AA9953E-D89D-4E76-8D10-09D1CFED98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0F0538D8-C859-41A7-8BC8-6F67DE80C3E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AE0222F2-2C49-4A98-8806-C8C8462F7F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ED0706B6-D52B-4852-B4FF-CB0430E566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FCDCE9F9-2395-495B-A1B2-6A27615214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2980A34-54F3-45BB-9C3B-B441BB7C49A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861D0BC4-C166-45CA-B393-6D130343F9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0355B5B-962C-4823-B3DB-AD47796368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B972419-E64E-4EB1-9658-59FBE76FD3D8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CE2702B4-7AA0-404F-9D84-81487FB0F4F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4CF6B53F-6398-4109-82D6-8E97C81381D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2409C36B-E13A-47BC-B532-B23EF7192488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CDA7BF03-0EE0-4505-AB10-2DA2FDCB4A7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F4B968D3-130C-429C-833E-412B1FD45E8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91FB0F21-4D65-45AD-BA6B-2CB722F163B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0800F6DE-2924-4AC5-97A7-8D2860C5AB3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F0E1A239-27D9-4EFD-BE8E-0F43242F2F2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68155C4F-C67C-4C8A-B288-D9FBB7F9504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BFBF187D-F33A-4B8C-AD25-5ED7FE1FF39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03686C8C-0476-466B-AB1A-20BD92AABF9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7AB4871-B4E0-45D5-AFA3-D9050CDF2E6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7DA6C38-7EE0-4475-B78A-94FB44FD824D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DD8321D9-0053-483C-9CE4-8A6F03A9E35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6B7CC4DA-2D3C-4107-9A96-EA1831278C9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1AE5CB4-2B79-444F-8B33-63EEF00A148E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13E46B44-8B26-46E6-836E-DA73A1BF67E2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A0030BCC-AAA4-477C-89B9-3FBB1618D50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96AF31E-07C8-47EF-9C10-457981D9135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6316CA58-BBA2-4E3D-B5A7-B7FF68F3BA0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53A75E79-5555-4DAD-A022-82C0831AD0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C42A3ADC-C979-4C57-9C61-65E9C9D59F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820527D-465F-486B-84E6-CBA60B3E26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067FEAA6-486A-4C7B-8B1F-EA529E66107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D30077BA-7C07-4C17-8BFC-C3F27E599B1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9A7E2FBB-3FF2-47E2-832C-7096B68589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4E249B6F-0E18-4E8F-A2CB-D25415D26CF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23EF1EF-DC79-4C66-926C-C74AEEB3976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DB946A28-B295-41BD-884E-6C6088C10A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A262845-B76C-439E-AED4-4DC15B44C0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5EB119D0-9048-4B9E-948B-3B9788AEC09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0EB94E6-D5F2-4E71-AF8E-472796C8A7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C6F8B50-F7E0-40EB-A1B6-D2E22743F16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FE52D36-CF96-452A-BFC2-33EB96C9051A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532691C3-4CAF-479C-A3FD-5CA68D276A0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1009A97-CD83-42F3-B36F-9D1669A5199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8F40408E-D203-44A3-9EF1-770B13CFB709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7726340-B878-4157-874C-B39C3C4A80B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4CD3A67-2559-4A8E-807D-1FB7AF6A536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46DB17E7-F827-430C-8892-F5CAD1B4056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1C80A88-509B-4BAB-AA60-29401F8282D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E05CFC88-13E1-4641-855E-CACFE084CD3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40B5F48-5A8B-4E30-87FE-C431E4DC8E2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4AC96EFD-621E-4ABE-A179-6A506A2A90A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3F9EC7E7-E450-44C7-B5CA-5AE7B6FE913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741F5CB1-8CE6-4EF3-BEEA-6A330D3850F8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01D89EC2-C9C0-40E9-9B36-D6DDAFFD07E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228D45AE-A5B0-4BDB-A09F-8EAC1072D60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0E65E87-707B-4A25-8CA7-8BE80E0148D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05061E57-F7DC-434F-A0BC-B59E8EB038A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70BD3350-27FE-428A-ABEF-7E2EF2710D7C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26E0425-7F7B-4E89-8BDA-0B29718D749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116429C5-78A7-445B-9970-E4DEC5D5BE6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07160106-0001-4AB7-BEAC-488120F7054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0DC8BAD3-D316-4007-B933-0C73EB90C7B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D3C979A3-87D3-4938-A804-1226CD45AE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E07DB882-93A1-4621-ACEE-414A6DD6BB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F6C3C215-D621-41D7-A5B0-4CEE0D98A26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01889CCF-BE5E-474D-8C02-4CCF2465CE4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9E3C73A4-D619-476E-94C6-C5DF21CC02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793691F-7A45-4E71-8E4F-EAC06636360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228B1645-9D0E-4880-9654-D125F6BF21A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4299660-F660-4571-B199-5C391068C68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EED7AA32-F4D6-44DA-9B5C-9DD804B659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3385E78-DF5A-4788-862A-F24F32F769B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AD32876B-57B3-446D-95B0-E95B61948C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F6810638-BBD4-4F5C-8528-37935EE387E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BDF91964-56DD-4E77-B4D6-8D1DD995BF3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32143CDE-7EAB-44F4-A50D-ADBEFDE866E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D23A71F-2DF6-45C7-8767-747735160C9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ABA544AC-DD16-45FA-AD6F-B11DF835DBA1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5B5FDB49-C0A5-4EBC-BC7E-6BB7FC9A10F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8CA55B42-C8D6-479B-AB1C-CD9BDED86D9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E5A343F0-F4DC-4067-90EF-8F27547695D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410D23C-08FD-4F76-8F75-6E508ECD34F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C6D79D0-5193-4F6C-B84A-402B0AB68D3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2DE58DF-4469-4D67-B22C-0056E12F3C4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75D62B4B-D0E1-46D6-8A88-B331E98ACF2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33215888-4A0A-4C88-82D2-E35293BDE7F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2B0F867-E4EF-4528-8686-F632F121E497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72C8BB8D-EAFC-4504-AF98-0FE741DE8325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E993BD9C-5716-4EA9-9312-59E2FDDB3F5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4E36E752-E438-41B8-B801-D63C122A311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A58E3457-BE6D-40C7-89EB-356C530F196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713BB88E-3A0B-49B3-BBE5-05B6730D16A8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B31F10D-259A-41EB-A422-5AFBBA8296A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6EE71B15-B41F-4466-B97E-9BAEC6C4F61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8765BDBD-6CF6-4AD8-B692-954DF12812A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8CD7D64C-7066-48F9-B3DC-7D3895BF4BB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F82B874-6AB2-47F6-95E0-2909E1A0DD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28E5535-ACC4-4C5C-83C6-662D03DEC83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BC983EA7-35DE-4F9D-B914-4E544E10225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6367BFC5-13DB-4DCF-9FE3-9649637473A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30F7CB5F-C3BE-4CA0-8734-A999D9FF2D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806DF5E-54AF-493C-A133-3502B94D527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281A007-21DA-4365-8BF2-DA70561FCBD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EA466830-ABC1-4FBB-9AFC-42E02CB511A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2CC9DB39-4F1B-4CFB-AF0D-E388BD5FA3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6F5F9185-0E3A-4FFB-BCA4-E0692F849BA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676DDFF4-E585-48F2-8676-6E217371CD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E65AF6D9-51FB-40E7-84DA-C08B7E07524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FA2EC28-F3A9-46A4-88F6-5D0ED01062A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BF36CF04-5767-4D57-B854-FB80CB13577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A3FAEFD-8371-4307-A89B-AC1A253CB9C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B76820FB-15EA-4382-9CCA-A3E7CBFEF2FF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9A2DFFF6-8681-4835-AF19-D2DDFC62D1A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84FDAFBE-A533-4A42-B716-9055238F18B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DFC6F02E-12B2-4FE2-A0A6-7C764AC160B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EE8903F6-4857-463E-8100-AE74011C680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B973B14F-D2B8-47C4-A755-4DDF838C451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2C670AD2-7B5D-4DCB-8F06-32DA8F344EA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DB9A52D-B6BD-4D50-A10B-0131FF4707D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FF70E19D-C0FD-466F-9EAE-FF128CF0812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1C885BD-8E61-4C2F-AA5E-51AEABE5DF2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726C1E9-3A63-493B-B4E5-81260423DE19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9C173E3D-964E-4B01-96B4-DBE28939EB9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42AA42C8-3378-47D4-B407-F8475837DAD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B7CB5C5D-3AFF-4B50-94EC-549F49E62AB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87E09983-FBB9-4467-9322-39F67CA395D6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7AD97A8-4817-4829-97BD-D82A237994F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AF6B6A6F-D3DC-48C7-B9A2-82EF4175234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90B6F907-E1ED-4944-BA8C-991CE9F0131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69885FB-769F-441C-AF21-AC1508557D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6CCDA66-F2B9-4BD8-BACB-46837F99783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24F48639-2102-48D1-8F49-E0A303E9A6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AB87809-BD7D-4B9C-B624-ADBBB7FC7B4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A69B54D-5587-4CF4-86A0-776666D0033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F58BFDA0-7D8A-4845-B4F1-77378406CF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9B9873AA-1B48-4AC0-AE76-CA0C01352EC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50362F6-D6C9-4128-A750-7836F985FB9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80B14D9-4C0A-41BA-AF96-FC65EC134AE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6982EF6F-3810-499C-9913-AAB1CF7EC5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C194F21-93B9-4172-8614-A52BC6B6ED7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1BA8D559-2D63-4322-8E1C-D5E6CB1352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B7E88F8-399C-4DAF-ABCA-E36D893DD08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297F4699-4D39-4E97-A71E-00517977EA6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A01137E9-6608-4EF8-96AB-67C8862AF36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71457EF-032E-4A6E-BE32-128E4EF8527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38A2689F-CF55-4651-9640-7903E81F39B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684CCA34-95B3-4AB3-BC7A-7B536F07781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6F7582B8-FB94-4464-99A7-CEDF7C63D1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B7D59FB1-CC60-41C0-B848-C4D07601323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F2CD946-FDAE-46E1-8672-98254E94C56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DE548755-F5CB-4D21-85A2-A856D7441D6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229FD7B-66AC-455E-B19E-6C57222D5B5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CC60204-89E7-483D-8AC9-291615C97C4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F3F63EB-2EC9-44F2-9A7A-31E462BE224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6E91A0C-977B-4752-8A25-D2A3ADB6F8F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679FEDA9-7A22-46E9-9F8E-15F1DF3D651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4636E501-52F5-4EB0-9A58-4C067BAA9E7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81C1DFC-B47B-4E67-A924-E5EA7FCD2C7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84B00C5-EBCA-4B29-BE1F-8DC0E888901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9D93EBC-FFA8-4378-B812-6B31605AC474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E5FAE375-CC34-4B83-98E6-74ED60CF7F6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6ACB482-E5A4-4385-A92F-60566E9EB61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93CA83DB-979A-4355-9A8A-6DDFC94A0A8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883F95B-658A-4495-A65C-C83ECC1AB69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372C593-922A-41DC-A5DE-063E8EAFC63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A1E73994-3C62-4631-B77F-4FD1DC29973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C48954EA-30E8-48B9-BC28-856F6B6180C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FFE6D859-494C-4FA9-A442-B0C82062098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E169C907-F133-4750-A707-7BAB3883D9E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74B09D36-3B48-405F-9193-55457131DE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B17DC9B-1E22-4664-85E3-77EB966FB63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B9B6E4FD-8D36-42D0-BE80-5F4334924E9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963FD155-F0F7-4B71-BFE1-A0F8A1E4F37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64F695E8-A1B2-439C-BC28-D152DE9AF6E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85DE2FE4-6AF5-4C0A-979C-DCCCCA0EBF1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70FD3F4-2794-43E5-B87A-6A6B0FBA66F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EA73A2C4-F32C-475E-9B66-3C3F9FA547EA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5D841FE-214F-4F11-8582-F0B9C4EF56B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BF7FDD0-09FE-40A1-8B0A-2BA4C9F1890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4B01CD4E-7BF6-40F5-8B0D-144FB7604933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FB07D7FC-BC6B-4B45-9606-413EA90A9C5C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361A0362-FC74-47B2-BBC2-D793C1BE2F8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2A17F4F-231C-4D1C-89DC-7A16D49E8C3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6730B7E1-42B2-40B1-9CB8-FA84DACBF9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B232B15-D7BC-442A-921D-15B1C1525E0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910CC35-9DF7-45BC-B515-475265AC6BC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210B4E5E-7AC7-4CDC-8E2A-8211B562639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A823EC0-F246-4393-BD47-1F7B8C50F12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26162C07-31DD-4166-AC38-151F0CCC3C52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351B55C-5402-48DF-8833-22D58C49BFB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160F02E-1C88-42D2-84F4-15C27DE123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5EE50A05-659E-41A5-AB67-16DCAD320A4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5279591D-2066-4BD4-A7D3-06D00C30659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6FBD303C-A96B-404A-98E0-A068A50D6144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34997BDE-924C-476F-86D9-E4BA0D72CF7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06DD0FF-6121-49A5-8233-31C908EF5DE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46FE556-6690-44CF-BB2F-54268354BEA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26FF214-5CCD-485E-BC0C-1268231E93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95EB800-2409-49AF-B213-136D59D217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711E082-CDE7-4D52-8592-CDEF833849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89AB224-5163-477D-AD2D-9DDC81132D8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F8FA7F76-6DAE-4396-A3A1-F4528F0366C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EBB46E3-0670-4D53-A129-9F0599A2DB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8376E660-D4EC-4601-996B-A309C622596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6E1810CE-EAB4-48DF-A0F1-1BD1A510A9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8CBB013B-38F8-4E64-8CAC-3162CAAC15B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A03D2CC9-4A72-4608-A735-ED6EB4E9529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D8FA016A-5C73-47B6-B727-DA6FAFE4B54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394B66B3-2FA4-4E8A-9FA2-B405CAFFE4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D47C98A7-162C-47B1-97C7-D86934B72C7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BF9CAE6-7D58-4989-819D-410D337BF6EC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7A358AC7-53DB-4A17-917B-D137E8CCE4B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F186D88-D2B9-40FE-8746-1B4D47DE309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52B7CFE1-225F-495E-BAED-3DAA6827082D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B7A69EE8-B511-4DA4-A58E-48673B3141A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F938B82-2030-4A81-A9E0-1F76A7FAC92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213AF56D-013E-43CB-A800-5B79F109F3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1AEB019-CECD-45B2-B2F5-E82AFABDD2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353B643-626A-4675-B375-6988EC714C9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C76FB2F1-7EB6-46A0-A653-D78E8554BB9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6A4F48D0-75EA-4F37-8356-49F4B7DB11B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ADD53AD4-A41B-487C-AFB8-4794D4D0AD9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1E6905A-4FF9-4E2E-8B67-A65C2BAA90D9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5F1BE315-896F-4605-8035-76017ED7C52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E4E99F24-AEC0-481A-9264-F31D8E78A7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27380CD8-7344-4148-AB17-B472CB46B33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D0C19EA7-D32F-458D-A4A9-AEFF76A3770D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E4CF780-4935-4133-A5D9-FCE414694D6D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011459FF-84CD-4DA0-B07A-070C9063B41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4FF1179D-CD7E-4E88-ACBE-25A4784D901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1D97F8D6-ECFC-42B4-BF8B-0A447162EBF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3C1C5E23-4246-4698-AB3F-BE8627BFA80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9DF4CC2-2F52-49FD-8FF3-B2B004640F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761907CA-D508-4AE6-8FCC-F816B8C8DD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2D71E077-357F-40F4-8950-E0A74820A59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DEC5A58-489A-449B-AF95-29F394837F1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09CB66F-55CB-4D21-BBD1-8908B564128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2FAC1482-E4DF-422A-A1CA-7C1276DCE4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9DDB815-1D67-483C-BAB3-D0D61C05346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18D028EC-1044-4586-B9F0-01347F2B894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38112A9-0C3A-4835-869D-5992E52A2B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916C21C2-D3B7-42E6-9216-7519734AB6D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C658DB8-E225-40E6-B010-97EC111A82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3EB41833-3ADC-43FC-8E48-DADEE4C69FD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0F117E91-E3AD-47DE-BB97-23139BF58FC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F8A7FD41-B2D2-461A-8649-04BF6CE6F8F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877E5421-8E0C-4AC9-9F45-42C38BE1D8B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1E83CAC-F4D4-486A-B0D0-7AE98837629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A5A810C-2037-495D-BE51-9FB885B7FD1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33F15E76-5001-4FBA-8686-88649947447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5CFD13E6-C5E8-41BC-8142-01EEF01BEB2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B3E25CA3-E803-4E13-B822-AF5C3B14F1C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DB870E1-1C44-45C3-8DC6-F0E8FA79785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9A57273-0BE6-448D-8277-42AD0C84696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3E5D278-EB06-46AC-8D00-D6DDF9853AE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EA65031C-5B36-4C3B-BA83-1EC6AD9FE54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0765EED9-C5A8-4DBF-978D-8243FFDDD89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5571B01-42A2-4602-B48E-570B6D27AE4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453F624-F0CE-4B12-9665-429B85C67B3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BBBE9C14-093B-4C9A-A156-6A57FA6EC88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7ED9D3C-FB5D-4743-BCBF-3BC072570A8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BFC6250-97BE-423D-BA09-63F0FCE2B5E5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28D4C89-42D8-46E4-A23C-FE0E4EA79BC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B497236-A5F4-4781-A325-E2F2FE9EA77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A4D19DE8-09BE-4F6E-A815-63AC5C37DFB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97B2EFA0-7BA5-450C-9601-A0B01D51741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B12E6D50-FB8C-4469-AF4F-14C3F254D8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8A36EE8-4673-4315-B5D2-DF1C123984B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C982442-FC72-453E-BFFA-3050AC86BF9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F03B18A6-132C-49A4-A02C-94AA88993C4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AF767AC-778F-4010-9BD7-F612AC54AB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A98BA7C0-7571-4AEC-A57C-7A93F35791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802750EF-962F-4444-B14D-E3156BC984F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F1DBF0BC-4EDB-4760-9BA2-D02FF2647C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7E556AA-4C71-40C5-9321-712E02A511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D311CB6-FFE7-4686-9CA0-32E8A56DEF9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0A5387E6-1265-46B8-AAE7-F98802D4D98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711E6E8-723E-4B65-B2CE-65A5A65868B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B02C5243-97B1-4783-B84B-8DD0A9865E7C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7A77DD0A-051A-47CB-A11B-906589BE972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84761190-2B46-471B-8266-DA4FF5D6AF3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BB38F5B0-0702-40BA-9864-E3DE7ED83CB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EC5924F9-3A7B-405F-9EC4-9D3B5B96223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3EAC0B87-84A3-4B9D-854D-3AD40B7C6FE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5110ED24-E80D-461C-A4B8-BA94570BC1F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BDC9C79B-72BC-46F7-92F7-EFF077EBC5A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7FAA3912-33CC-4DA8-8A95-2107580F902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2873328C-A626-4689-9DCB-9DEB1FB7BE0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37E8AD4-60FA-4F6B-B63E-A38982FD09D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DBEC5394-EA57-4259-A91E-706B80D383A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DF89484A-1F1A-4B79-BA5B-5321813BADB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74E8E538-A8BC-4CD4-89DB-19A6BAFD28E0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BF634AE-0C9C-40C0-B91E-315787FA7DB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264C00D9-E5E6-455A-BE4D-ADF3C83CF2F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22F87DF-034C-4D56-A185-5A33C7461555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F923B16-D93C-4C49-9965-F3F9FCC7D346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407B83F5-BB43-45F9-BBA5-1276C14E995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AB372C31-BABE-4776-82B7-E894AE589E4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975004C-DD4B-4FA0-99F2-D6E4B057181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C39C67D9-B803-4A9F-A25F-B97A1888EA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DA809CE-CD59-4169-BF13-5782E061ED4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0333FC06-5A46-4834-B9E9-FAAD9379FBD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D20EDBC-9328-488C-9216-E08D23F77AE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0C7C0C48-CAA4-47FB-8F14-82D22A85A0D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DACC550-5878-4670-9621-2AE5AA2F69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B6D7AFF-6D40-4298-9E00-215D8EC2D6E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B6F69BD-7CC2-4896-B665-ACF0A5FEE38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BC4E757-261F-4897-9D2E-FB12898E6A4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2B49E07E-F5E7-40F8-8100-4185A10915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A3F19D98-EA59-4BBB-8674-71150A6E2F5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EEB3780F-6384-410C-8001-9435D9E564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5006A237-1FF3-47CC-A74D-AD2A854F976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E8FB3DC-FC32-486A-AF98-EFA8639C643A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9DE3BFCC-6245-4C4F-9E34-1C00693EE58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1AE37F67-381E-41C4-A3E9-2401F9DD889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B484334D-595D-4AA5-9B14-F670A75AD611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43AEE83-E507-4876-9209-1C07CC8C560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CB99FCF-BB3F-4012-8B82-5B02B5FAA51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2E4FA9F-B980-4BDF-885D-10ED4A864D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E64E2D8-D527-4C6D-8A23-4E2A01DC7E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CB1937FC-A936-4A0F-BF1A-0B9AF0E296E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91CD266-2D62-4FB3-A052-9F2A55C56BA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83ACB53-DA8C-4FB9-B717-7F933A62549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3CDC908-11B7-49E2-8F25-C819C8FEBE1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4D94C4FC-D4ED-4815-9462-3701BFD31F1E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CCC6469C-65DD-40B1-A942-CD297BAC0A75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56B82CD-5972-43E3-B72B-F808BA0A538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270DC72-AD50-4A64-964D-8F3977E650E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B2427523-4816-4C2D-87C6-EF4C8CB0F76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77647D0-DD44-456C-9AB7-6AEF83C2A718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1DCBAF9F-8CB5-492E-98DB-AB80C926080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AE75606B-E463-461B-8FB6-7BEBB4B688F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EC339DB-8C4B-405F-9C8F-5CC50D52D6D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54B4CC36-B479-40DF-8225-138F8B01481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7DFC5110-882C-4629-9AA9-B98A627E587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5D12ED88-B8B7-452C-9155-CA4692AC786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685BBF3-FAAD-4A41-86D8-761AE301253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1999ACE4-45DC-4040-B617-BF96B4CA931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28A0CE2F-0B38-449A-B1F1-124053EB840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FE00632-0AF9-4845-8747-C3DBD4AF6EC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4E0394EE-D4A0-480D-AB57-47B78CD4B52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59891AD4-6727-4709-A5B6-048C8DA2B1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1DC4B6B-C575-4E71-B95F-7C3886D622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3DDB585C-EADB-4134-826D-EC9FC5F37A9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E9DA947-CBFA-4EC0-9385-77585E4C70E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3A1194C-B462-496E-AD88-59D3DD8C992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BA0410DE-1BEA-4BCE-9863-F7997C439C9A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1185F9B-F296-4170-B3A0-85608B0C4E0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FE4DC5BA-7BD4-4C17-A24B-EECC98CA5EC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EB948957-BD81-4551-BA67-D89CB4428FC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6A784F2E-DCD7-409B-B271-D95CA4FC92F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F19DAC1A-6A0A-4433-A63B-D2D3985C53B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BC4A2C8D-B2B5-497A-B6BE-5AC3B3C5765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191A432-E04C-446E-AEE8-96808BFF460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642D524-EB8A-4056-B389-39FDB143E32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1232BFDC-EC6D-4A8B-852C-2499C72DE22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B856042E-A621-4AF6-9B41-1D675511C60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FEFC89E9-B3D0-49B2-AF62-57D6C284D71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5F11C51B-598A-4DAB-BA10-4A642925646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EBAA2ED-E036-4CD0-9D32-A1D07244B06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AA86E8EE-61C7-4610-9368-913E39DC900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3D6AEA40-147D-40C8-86AF-9657E61C841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BA2383B-2AA8-4B8E-864C-16AFB644DD6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1C4F7F3F-213B-4995-A303-8F70F41EECE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B9F658AF-E7DA-4189-AEED-E3FD245405C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27D201B1-32E6-4464-AA4D-B4C9A13FC2B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D2557180-F3EE-41CB-9483-7AB436792B8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7B72F54E-4C49-4FC5-8CAD-CE68E367DD0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2B75B9C-08B3-4B7F-AEA3-CDA2809C53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F6C1236C-ABA5-4462-9FA2-596E23F2CB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E47FBF91-C102-4069-8411-1C3A84EB33D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6E1AB6A-5F11-46B4-8753-312A6CE5875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7431130-BCEB-46DA-AAC5-D9BA6B4072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1BAA77F0-1E37-4B77-A26B-71362A569B2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E13F3879-C937-40F3-96FA-6BBD87F403B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F0E35C2-5543-4882-A8D3-B93776C0DDB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CCFFAC2A-077C-405C-9D71-9135873C59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B23BD684-4BD4-46BC-92E1-B3F4E23476F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E8B1CD80-38E7-4711-B12E-9CE8EBB61D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C4C4C52-008E-4B10-A485-799E40CC787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8224745C-36E2-4419-940B-DD265176EC1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DC7DFBD9-9BA1-4697-ADF8-84F48F2E212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1CC95E3-C417-4A61-87A3-CDE45B58BCB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99F8F71F-5E2B-4DF0-B1F7-4EE69F79D909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596080D8-1BD9-430F-8CE5-205D99559C1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ED8779E8-8C46-4273-B2D6-77F9C3878F4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20539565-B9B9-47F1-A597-F6B6CDC3DE0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A84AA5B1-D4B7-44AA-8661-815245DFC72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86E079F9-3AF5-4D25-B471-1BB4A7A3050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F355A400-4650-4B76-9B79-77C9F7B8CEC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0D5681A2-DD16-43D9-A24F-C202AEDAF8E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C6A6F9A2-43EF-4F2E-9762-ABF9881A9C8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CE1615CD-07D0-446F-B905-B82FC62B7AB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4DDA6EDC-ED4F-4A44-B26C-A6F30E5862F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6A6685F3-CCD9-472A-9CEA-5D9640FE8F7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2412B7FE-C322-4C91-9A13-B2DCF0AE9B1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E4EE98B0-A240-408A-A1AF-581FEE3DD565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BCF4284-CF52-4653-A9D8-3787B975635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F4CAD7BB-B073-420C-8ADF-C617D7C318C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F9D9038C-C02C-46B5-AAFF-2515D122A40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C535B88-58DF-4B59-94D7-C7AC2AABB67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8C093211-E660-4B12-803D-18D273191D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972D1953-660C-4651-88AE-D7CEEB0890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75E991C-ACD6-444E-80FC-8E0DFBDA39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AEB5E921-F401-48DC-A611-D5577471C2B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C8B0C522-3CCB-4339-A66C-057128EA878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DEE0252B-243B-4574-930E-2B01036B2CC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F0C951C-F45E-4E9F-8E8F-35A5CC0C074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74A4DBCC-4F4E-43E7-A460-9557071037F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CBBD0F71-6DB8-4F26-8DE0-735E6B79E62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07998FE-1BA5-4B69-B407-8AE6BED68B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D0E4174F-8ECE-4E08-B79D-6ACE786DAED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034366B-C259-4D76-B7C5-8303F56B545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3C38BCAA-1184-478F-9177-A2B0CA28C91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447FFDC1-13CF-4692-9677-02FC193F2111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51FAD764-75F7-49BE-A108-992F9C652A3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7077E20-424C-4025-ADE1-FB5CCC9EC8E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852342A2-4826-4F38-BFF6-5D5CC088EFE2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088CCCF1-9AE4-4FCD-A036-51C57FBD2DF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A585E1D2-4CB9-4CC5-9D49-421B6F73061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C1D8D6F-650F-4B02-84FE-CAD1048E30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BCB2A937-F2BB-49EB-ADBD-712284B002D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A128A60C-6EB7-44E7-9982-FAFAB59D932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A04EC7F8-A8D6-44BE-A2BC-0C51D3FF9D1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744ABF41-DDD8-4FF4-B04B-F6EB6380663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CA02556C-F944-4BA5-A7B7-9BA668FA91D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7ACDFFCF-7E2C-425E-A577-482B7EFD386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616FA1E-EC3E-4978-99B3-0DF30DE88B2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876F826-EDEC-4566-8917-A0877CDB161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E60C4F17-4E2A-48FC-934D-47C54460150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B1B6DF2-0244-4C29-803D-D85A3B56CB73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3DA2A99B-FF89-4196-9472-BC7452A4B60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E368660F-4D58-4178-BA93-A3C1B7137F8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3DEB72B4-4A86-4A45-AD25-6D3C7C460A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EC12F08B-DF03-4D5D-8B23-D339AE10524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3128DA9-2EF7-4B5F-B3F2-77B9054851B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CEE75A50-E3F3-4F16-B0D9-B1D33D217B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23F5667F-C8F8-4554-B333-63373C2A655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85171E9-65C5-4B47-85D2-F5D71F96D49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68BCB90-0E8A-4B61-B98B-94BB0A06636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F32A6FF-1A79-4258-A5ED-2D21A2F396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C8480806-B8D6-4DBB-967E-FBB3390D4EB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30CB57AF-50E0-48AE-9D5A-3763189640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BE03FA05-F93A-4BBE-83D2-9326BBA4F1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C015B52-B3D9-40E1-999F-BE1B29B206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AE9FE897-8666-4DAA-987B-B672942B11C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FA3E338-4F99-46BB-AF72-7295A68C819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CF74AC2A-D584-4057-B640-2D625FADBA7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ACF820DB-34F5-48D3-886D-1D09B136A87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C5CB976-A630-408A-8C73-F891574BE1F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C528517-C97D-4592-B998-F6ADAD9E258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13F4FB2B-2845-453B-8B0C-6CAD6BCA3B3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465ACC43-5FB8-4E16-B996-C636C88D55E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DBA78E37-0970-41E0-A073-103F04E410F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ED4F6087-640E-49BA-A22D-842D782176B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821AFCC-DCD3-4591-8F74-BD322B802C7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D27F7E4-26A8-4081-9C6E-B1C0D2EB7B6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61DED93B-1E56-49DB-8E7F-46333F6A768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DFBDAE0-95C1-4A1F-8817-C75F37766D1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3C51F9B0-B0AA-448C-A8DC-2E8CF37CD3F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2F153046-73F0-40FD-8948-51D653A5B47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458D070-7A5D-45AA-9527-CF3A0A2BD375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C675A7F-1DAF-42D4-BD49-424B7DA8F5C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1D42AAFA-BAF3-4A7E-B263-E8EE8BE2A7D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B3017D43-988E-40D4-B8FF-0AFB32572B74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57B7C67-903F-4CA8-99A5-32912D86B226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1F0F64BC-DE37-47B5-B4DA-816FBBCF29E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87979A9E-1B5E-4F4E-BC28-13DCE7BF285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C0D5A6DF-7D04-44F7-8646-19BE81ECE83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660893D8-492F-4972-9E13-730429C58FF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21726DE-AD26-414E-AFFA-8744229C2F9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C53FC735-12C3-4DA8-B84C-586863E37CC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202EA911-9C48-4B30-9ADE-64DF2182642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B3437C3E-A5B8-44D1-9B22-54CFC83FB63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0BB7CA93-E421-4F3D-BEF7-1CD4FAF51D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0365A607-7597-483D-9B63-92C7A31B528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B9E1A7BC-5192-4E37-96DB-F2BDE7C0A9B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0EB646B-EFCF-4BEA-8C04-3BA8751C332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0CDD944-2F7E-477F-A768-6B2B6510146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FB80530-8FF4-46C9-B54A-7AB3A180477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A14B1AFC-A71E-4E05-8EF3-FA620C814D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B7E5DD8E-AB85-44DF-A7A8-6460933244E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80C66DAA-D570-4F66-B1F0-8A2A5260CA03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03C094A-BC5C-4E4C-93B0-082A311B4AE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4A963D39-677F-4712-AE3A-6F64173A920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E18CC48E-053F-44B8-9B67-C3C33D89A22B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C54EDAA7-218C-4E7E-9307-B273064AF82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BC29195C-921A-486E-B550-E76E3D96639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219B4FA-6507-4478-83AF-781A938A16A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2898DB2C-DB6A-478E-831A-CB4C9171B20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48110795-5192-4A11-BA57-EE153E5826F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C5B58BCB-BCA7-4F8A-B6D5-B0E36833289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EDC0FD2E-C8BC-4165-8D9D-5D7AE69F137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9A8985EF-0437-48E6-91F9-F5B6F72BFF2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BD211C6-2F6B-4E59-8823-92FF107521F8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E680152-7D9E-4A0F-B7FC-2F05B353415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0E17E608-5F0D-471B-9005-1D4F88ADDAF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5F1B867E-B0D2-4181-8DCF-7CE80451DEE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3932930-2CCC-4AC8-BB5F-DD4F6203A42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D599762-EB16-4CA6-84E0-3958481DA2C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ACC03E5-E654-4212-9641-C0473C3D03B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CDA5D5F-5180-42ED-A563-41EB11451E7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C3CDD86C-6411-4AC4-AA18-7C8A8A6BD65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45026F0-176C-48F7-A896-3003606C17E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6A8F9263-05DB-4255-8829-935D334DBA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B7A8FBE8-4FF2-4032-AE83-492C3F413E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0658AD49-057B-456A-BB45-FBF63D6DE9D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D479B27-C73E-45E8-8688-6156F8F097D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38795A9D-8552-4FA5-AB26-AF4C1AD0AC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FA2319A-6EB2-4927-B986-48BA6A8C914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69DFC0DF-65AD-468C-B285-31E04161CD9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DEF2E1F0-90EC-469A-BCEB-6CF6BFB0176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3575F19-7DE3-4F1A-9001-6DD7D2E753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107F074-79C1-4EF7-84EF-A216364DC45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5AF7941-7D0C-427B-A732-CE44CD4019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423DC8F7-A831-4420-A68B-56D732FE736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7DA0B360-709C-4F7D-BD92-776A75B87188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819F2E1E-E530-472E-AE7B-3EB34C5FCAE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57CC13D-2767-4EBA-8AA5-9813BEB330A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EA448E62-A5DA-4413-95B9-9019145A5087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D329C731-2070-4060-BEFF-8A28E8D8689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13372A1-F2FF-4F97-84EB-D033780F62D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72C6D645-A551-462C-84BE-A1056F59397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5641EB5-6D52-4B15-BDD6-972620851EB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2F7EBE0-08A0-4BEE-9B49-99B4D3728DA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C4A16F23-BB04-413B-93C2-2F6021FCA70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39EF9585-1563-4808-A979-AAB38B8989F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86838B6A-C773-42E8-9837-56E672D1A86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614C59E0-E56B-4D5B-98FD-0E3AC7554947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C5B527FE-D33C-47D9-8EE1-9F8BC782EC5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40E952A6-E9CF-4E19-B940-B8B772E888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AE834D7B-A730-4C6C-A79F-4B0FE7BD67C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4BB62AD-9633-4476-8AF9-D6A824BB29E8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735752F-E941-4A59-A228-51FDC5463DEF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52883FB3-2DE7-4BF3-A6BE-BA5D1DE2F1D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5511FC0-249B-4122-90CE-BDD031808BD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343F55D-DD44-41DE-AF27-16CF06CD672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B68F249-2A05-4BC7-9FD6-0434482100F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1C3790D5-6132-4B34-9E92-EF0A3B4D1B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DA497430-1899-47AF-8292-45E2CBCCC9D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EA6A600F-5AE8-4F4D-9320-3E231C8B0F6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CC9CD8D9-0AA3-4B41-AD5B-364D88997A9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04AA4BD1-EB6B-47C7-A6DE-5070A4431C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EC3A08F4-C071-4851-8138-C6DB25418F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D94624DA-0D68-4F5C-8A7F-B7564428890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42605D53-48C8-4E71-BC8C-03C15088193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57111EE5-46E7-428D-8C8E-DCEDE6F6E9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9AA8117-F019-43A4-961F-C5F3F5B8488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BA128C8-070E-4D43-B592-5B3212AAF9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22E4C42-479D-4503-AB55-690CE30744B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58311671-DA06-4C19-94F4-BC4E3FCA12D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1628E76-0BC5-4083-A71B-5E911B49A98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D73C50DE-AEF6-4F27-ADF0-2AB1A403592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2C899346-F690-4A7D-9DC7-C0762E7728F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370A24BC-9EC6-4F79-8DDA-66FB4C34729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A9D1896F-C63A-4BAD-B029-CC84139D8CF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9DD09F9-472A-48CC-BA58-B1DF0689304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9F3E20F8-3792-437B-9FAD-CEE65CBF20E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A75498BE-F374-4C95-8710-B0654BED810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A926793D-DE79-473E-B591-0D59229CA61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77A0C45F-9E61-4018-BC7A-DE0ADC0C02C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3F7B0A1-4BEE-4CDF-9437-BEBC6175D78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13221C1C-A921-4744-8BED-767A5ABD9404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5B78DBA-3899-4C51-8909-3D3CBA167391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29399B4-E122-442E-8E7C-4A67F752F8F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3D50CB47-9D03-46BF-A191-40144CF61DD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D6452590-EB02-4ECE-87C6-A53F5E7D63C1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32F5B75-4710-41F4-848A-C9B2DDA3B7CF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70FA959-7771-4496-A724-04F432A32E0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9794E70-DA13-408E-BDC4-F57BEFAB437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8590124B-5644-4C37-AAD8-CC02AC557C3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8009B5D-B181-4D11-994D-242597FCFCA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6182528C-08E0-4080-9C63-7334880DB4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5C7370F-25DA-4538-AA58-B0E55003AC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0645CC8E-412B-41AF-AA21-CF540E3AEDC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EBA2412-8726-4D34-B873-9877AE6EB1C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EA6E7A7A-504E-4D97-A0A5-0443B9B17B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E42C7545-33BD-4D99-86EC-8DDFE659665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A100D2D-0E31-4AA1-9B83-600F7A8912E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B425723-8A4D-4759-9611-74D286FB083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38EF451-E17E-4087-8C8B-34FE853EDF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C154366-C364-454B-B1B1-113CD168D27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7132D2E-CA6C-4CF1-85A7-2CF4F03FB44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B7D12A7-FC79-4639-8951-CB4E188D0C9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3CEE368-7735-490E-8B26-7B5744D0E7C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EF837752-789D-4884-8DE4-F99A885E81A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3DE7F9D7-7912-4036-A147-1C87B0FBD8D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A322D3E5-CBFF-4EB4-9EBB-CDDF47BA653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A072E87-128C-4C7C-AC48-AD92DA4BC59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95F5FBD4-537E-470D-B423-DBD9309F241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123AD54D-7F0A-4173-B25F-B1064074A8D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A8E40CF-6677-41BF-BA77-BDA65B3BB1D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57985D13-31FF-4642-848A-2EA35B841B9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B8535ACF-25B8-4554-B9F5-73AB879A428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60AF5FD8-9193-4250-B7C8-BB6E3D976BB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CEAA23F-F2B5-4A1E-8A16-7BB0627BCC9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301C144-3257-4404-8F65-829D6EBD008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C4797C1-A806-4119-BEF2-151CDD219F24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EC85934-8E4D-47E4-A062-CA69B9C4D7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659284C6-B1E9-4C02-816A-95A6546B765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0F406E7A-66BD-4341-9807-5983895127E8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59B1F37-0BE3-4628-A828-6A588DF7EA7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708FD18-BB90-45D6-95DF-7DA2A0C6F8B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A4928A4-6E66-43ED-BA46-EA61CE21142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011511A6-1A15-4CF3-BA1B-C178E043979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55F7AAD6-C567-41E4-A5C1-381B8F2CBF9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3AA574BF-1806-488A-85A1-1A6D11FDAB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339C3A54-06B9-42E2-83E4-9212C6A8EBD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8486D7AA-C687-412F-B855-6BCA0F4175B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A4278023-35C9-4071-8AC5-FEADF3F9ABE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49A9AC24-9F3C-43FB-94D6-748072E979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CEF5EE6-34F1-4312-A967-9FFD1B478C9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987BF3D-9331-4F06-874B-AF0C5F11DB5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DC6EE421-A202-4462-9926-5C58995C14B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14B23D6B-B3DF-4562-AF40-9F908D546E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1B6E4E59-7CB1-462E-B13D-15CEAC92A14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9E3BFAE5-7CAC-48E0-80A3-286686132D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88C9E1D0-D8A0-4955-AC3A-4CE013FE33D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30564361-3367-4229-BCD0-8E327C0A3216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9003D122-BACC-4AD1-95CB-AD03DD9F80D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438212FA-FEE8-4F76-992F-AFE597A1D4C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6EF8F898-AF04-412B-A43B-71E208EECA0D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41440BB1-01AD-4DE2-8446-E36197F57F5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35619FF-12AA-4592-99FC-8154E381770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682A602D-F87B-4463-9EA1-03D6166EF52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0C4B28F4-C447-4B32-A90E-DF5683CA959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4AC002BB-4B7A-4A0A-B12A-3C08D7E3B32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28A23378-8C36-4669-9BC8-E037AB17ACB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88A4ABBF-CDE9-4B68-A581-DAF685E66AB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41533AC-ABDF-4EAD-90AD-818BB102A38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ACF0BA5B-10DC-42FA-A35A-221D15CD96F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388E07F5-917D-4884-B4CB-C58B6B9EDEFB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EC70623-5E4A-4A6D-B215-31C96362A98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B1F7F24E-41F5-4BD1-BD8B-E82F3C2C762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E3A7AA9D-D79A-4617-94AF-B0D94D3AC580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5F4435EF-FE92-455E-BCB9-F1074AF43A18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8AE34BF0-F570-409D-B05E-9D3E3029D92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019B959-9800-4BD0-A4D5-4CE129B31DC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718F550F-D880-463A-951C-6332A3B2DD7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4166329C-0A20-4900-B306-9EB6A81111F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323CF4A6-8194-4453-8997-1C7521B408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F751A4D2-5CF5-4FC2-93EB-306ABC89CA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63E44148-35CD-4F89-95D4-D02180710E8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81EBB2C1-B003-40BF-9E1D-CF0803FA58D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13C0AE8-F658-44B8-AFCF-5DE43221D5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7A143885-8729-4B84-BA96-569C96FF123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C5B54810-82CE-4F5C-8122-23B5D0F32F3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991A491-51F5-4B51-8B39-67F49CDFB8F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92702E3-F685-4A3D-9C13-0A772421865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8C680EFB-E0E9-4700-B648-AE6B5544430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E369AEA-6D3E-4A88-AE7B-5D227F5B54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1FDEC65D-7C3A-4354-BE76-9FFCA5353B3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4B14BCD8-8288-4D76-9D3F-A1CC01277B73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FD59585-8F6B-49DB-97D4-F0AD74277B6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5F8B34DA-A799-4D55-9B5A-65BBA460B84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094DF9D7-56EF-4C36-AE57-CAB2C4645294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296BD536-34B7-41FF-B02E-A1C7F943795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9F307053-5D08-4154-AE59-654BF78C4D7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98BCFE9E-C1C8-436D-92D2-8CE623986F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70F832F-4001-492E-A654-286526DB22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177DBB84-8E8A-4EC7-8431-9219A85B864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9C57720E-179B-4B74-9CD3-F42A19A3D0A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374E60A7-73B2-4CF5-AAA3-FE4968BA240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A2EA558-9720-4583-81E1-1022BF6BBB0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7543AF5-078B-4D24-8EB4-07B6AE220EA8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2D73AAA-7312-44B4-8920-2E38C8A3E1E4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9112826-0FC7-4827-84AA-CD497DE909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EE34D57-9364-4E41-8F78-4EDDDB7A12D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62DD8CCC-887A-4EE6-A9C8-D2EDCE172C2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BE34E58B-9FEC-4C25-A736-042367887B7E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41D7DA5-1A1C-4AC3-9EED-87DB3298113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47B2C795-0F6A-4948-983E-85412772435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DEBFF0EE-BC0A-4406-8BC9-BF3DB030787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BB897B67-ACD7-4F62-A1A1-C4C3BBFC43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92C5647-86DD-4200-BE4C-85E7BB7F57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FC70977D-504D-49A9-92FC-0F9FB140D8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0A257040-C73F-49CE-B3D7-1E92535D051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0D82E7E-3AE3-4F05-8419-C2ED3CCB897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74560C6-E69B-493E-A1CA-742A8B12893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CD5D135D-59A2-46EC-B171-FDA9B545576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6EB9D883-CE27-431A-AE43-0FB5263FAB9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0634F7B8-6EF5-49BD-B2F9-F9C7ABAEF66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C5A8DBE-DEF2-4506-B78C-2576F15478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1ACC97A-AFC4-4B49-B29F-299264905F0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E4358F6-C5E3-41ED-BE30-34FAADEB38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4E2A73DA-50B3-4346-8C6E-851B7176BF8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ACA394B4-0FB6-480E-819B-EF6E29F65CC0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C6B59D3-DABA-4628-95B1-DD8A8CEA550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FF32B4A-98AC-4499-9541-660C79E46DAF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BCBCA28-63F1-4BE3-9A85-CD778753C935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DEA99841-088E-44A0-9A87-9B18B6EB08D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EE69E1CC-37ED-418E-A4B8-975246CCB2B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79F55F7A-080A-4645-96A6-EA5E2AED365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8D2E8278-4409-414A-9599-2182638C77C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C2F9E3AF-BEE6-431D-B376-63E3B581073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812257A9-16C3-426A-BFA1-B5FD9B43298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EF4F1644-4F0C-4DF1-9125-DD4D6EAA5E5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3713E647-F88D-4F04-80AA-929A9583AE6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218701E4-B0A7-4041-8DAD-5B793CC6027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110A1632-8730-4987-B6C5-4A971C0E63B7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176DEB64-1089-469F-B80D-C2E72D334E5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1CB2B01-0BF4-414B-987B-DCF19B1FED8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BA769685-1057-445B-8C06-055E522B933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A5E5C679-7C9E-4156-894C-5B1DCF80601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A0DCEF9-CE8B-4258-9F98-D1DBBDFA577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8BAD2F57-A352-4B59-97CE-F74F99B4005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0FF362F4-E749-498C-BE72-1927ED3FEA0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10E6F515-3B5F-48F0-83AF-CFADD0DDB2A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EA3B27F-CCB5-4848-AEE2-22DA4C9E4C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F6964EBC-C11B-4B76-B116-1FD5A6037F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8992F6F8-304F-4E8A-BFD1-FB7D8F9A98A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52570E9E-961D-4508-8921-3F806885C47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F701197-B3FE-440B-ABF0-8AD349B442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9755CAC5-934D-43D8-B47C-E6A7AE00EDF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D181B45-E838-4787-9624-4FCEC9A96B8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3C030A5-6692-4E46-9CA4-F8D290B2B3E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A9BF53E-6B99-49C7-A795-4BC5F41F0A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6D6748D5-B8B7-4552-9E93-E0116954019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8E88C38E-FE14-49F2-9F59-8B9F0CDD10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956937F4-BA60-4D30-9548-CD37BEFC3E9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AA4ED3B-174B-4E69-A877-8031F381B2B5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80F885EB-BA2B-4C46-B07A-C0637089CC9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7EFB3A8-77D1-4673-AF7C-A10CB7281A9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D7D0EAD4-C3B1-4DD2-BE73-DDE68DB499A4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952A89D1-57D7-4E5C-9C7C-046BF3B2E95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0707B8C0-6035-4521-B720-8951DB9679B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135734A-D646-4E61-993F-5764F2CAA2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1E347929-54C0-4011-A00D-06A0325CB1B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2E527E2-311B-4D6E-A03E-6429B3D373A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7FB04381-BD97-4EE7-838E-A1BA2A617B2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E93D931-6221-43CA-AF61-BEB362FEB38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8154DF78-589F-4C73-A942-4F6E84D8941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45A2C801-25A4-4913-9926-CC245E3466C4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13C7B1D-CEEB-4125-82DA-AC163679728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AF5E660-1161-43ED-89B7-3420B7FC1A3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5E10FCC-3EBD-4AC7-BB74-23995C78EC8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430B904-7D3F-4110-9B2D-22C361089B2E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F08179B8-A7FF-4E65-922A-511007EBB51B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B131E301-6751-4807-A140-37BC1607F81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651E059-88C4-4F42-8472-47A51F25620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774B055E-7C2E-4465-9578-903CB07C253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F366C9E0-8F5C-432B-B4AA-D8A5D891E15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0930067A-1427-430F-8360-CC73AEE479F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82A956CB-2DDF-4DD3-A13D-1BD484D415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EC4BD14-9FEB-4C80-802D-7A15FDEC16C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1607817C-712C-4136-BCAB-E2A784DAB47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349A6BE3-96B5-4907-ADC0-547A1E47C8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BE4E432-9755-449B-BC08-C9B2F3955FD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E127221-FE97-4324-951B-E65426C85A1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F2FAF28F-1946-404C-AC97-AE7370BEFB9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C4E57B8-6CEC-499C-9F8B-E50F49034A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59F76ED6-783A-4A14-BAF7-603BB213910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3DCB84C0-4147-42B4-A290-F0B9A32999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3BB7C46-8698-4B36-AD85-77E66DC2CA5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648DB3C-9968-4A8E-96CE-CD86DFFB0EE6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C39E87FC-10D8-4D0E-9290-316A5F4F8F6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C7A38E4A-9A53-482C-B5CE-F91CDFFA989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25C215B8-4B7F-482B-B106-A63E1CCA94CD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CC9E1748-D129-4BEB-9F75-73B0DDE72A7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5052B9ED-6AB4-4CF1-99C5-3C4CF9AB2B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DAFBECE7-FA55-4B39-8F8D-390D84AAF40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2E97419F-8836-4910-A4C6-B5620DD1223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0491D3C0-2867-4EF7-BD15-C8818D790AA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B868197-454D-4102-A7AD-576B58D6328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A4552E5-981C-4AD3-BF05-AA56E89F28A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8B57CF4-7FA2-4CEC-B5E2-D77739CD138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50EDC42-9E73-4F23-ACDB-055BA791809E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58D5EE6-34A5-44A7-A60D-EE6747BBFD6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082E89D-30EF-46C6-B9A5-01FCD3E763D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B0479FA-13C7-4987-A9E5-E43AD8A4B34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BE1693B-9E00-4D4D-A798-8C3D0919738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8D67A2AC-F824-4E5A-AE99-BEBFDAA7CC9F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71D55F0-4721-48E5-995A-AE2772CB9F6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EF74750-4096-4E5C-B192-BEE9C2C7432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19F17E84-1724-4797-87ED-A5370107928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154E768-BE60-4B89-A7A3-8C0648460F1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0683DA1B-3F54-40E6-B219-15EE1002CB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34A00DEB-B0A1-4A2F-971A-B0FC39B20A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6F97DAAD-1A3E-4195-BFD0-07847BDF63F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60B4DDE-69EF-4494-91F2-0E4B1A0659D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850B7A1C-F8E5-4555-BBF0-319AE4C2FD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6BD87DD4-119F-4B2A-8AE4-35A9DB84D24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F5B1C9BC-7C4E-423C-AFEA-BD589589A0B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0D483B30-A5AA-4F08-B6C3-A05AE071EA5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71C0404D-2D46-46B5-BC29-A74CE34172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FD586002-6D5F-438C-9475-B5B15E717E6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9866645-97BD-4962-B63F-6178CABA021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55BC2E3-94DA-4402-9F19-71FAC2217E2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E6935C7-71B3-45F9-94E8-26680211E47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3893655D-B433-4464-AC3D-DF98BC1E7B8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DB464982-B7BD-4375-9616-85CAB056D3B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FD92830B-644E-4451-8AA1-01F38CE73264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C54F7577-610D-4360-BF53-3ADDFED9D7F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193519DF-3FC5-4DEA-A620-DDFCEFDC386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7E304B21-10F7-49F2-A3C0-4AF18861893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4A00C705-EF33-4A14-A81E-933EE29BCCF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CCFE4673-DB3D-4453-8500-7290AA5DECE9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38B69322-EC07-4C2C-BB62-D42138AF6D3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3C303A04-DE38-4785-833C-D1A2AD3339E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F10B5A0B-9ACB-4135-8BD2-5D933AFBADB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BBE5DD6F-7501-44BF-844E-8735841B20C2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0BD84CBC-F227-4260-BF0D-4F8981F12A68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D7D60A94-9E3A-4717-8D4D-B07AE3F4BFB2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71DC72C7-6E09-4FE5-AC47-BDDE143CE68C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26A4C1DC-E009-42B8-B593-265BA80A372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169360F-5764-4BDB-9859-B10B076A822B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7C5BEB5-C627-4993-B686-C70A1DD9266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BB6F50FD-F2AF-4A81-81F3-BEC68423F56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CAF243F-91B6-42CE-94A9-E5D0DA4F7D2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9BF1F99-0C21-4D4B-8D4D-353DC182C5C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C7C9550-1837-42AF-A7CE-B55281B7A2B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4091196D-4BE2-49A0-AC1D-4E322A4C4DF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322A383-FAE9-46E0-A4B1-332423DCAEF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36F84BD3-A5E8-4DDB-843E-721B1067381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52BDC106-B07B-4F45-A64F-2E9E2775F45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13FE4F6-E7BF-47D1-AB26-DDD1C9E49E6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D7A6E5A4-D83D-409C-9474-5425378B90C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1E3516EF-58F7-4F4F-B01A-AB248B205A0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06A28A0D-4CE4-431F-8930-7D772890629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BDC48FB3-0514-47C5-89DA-B3C8BB2CFC5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598295E8-AD04-447E-B82C-4D8A4E9E493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7E6AC15E-385F-4EE5-9B8B-248CEC8DF8B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C9AF516-287C-42E9-800A-4522F5D81331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DF34A94C-7E0C-4238-9004-8C6B7A6E8A4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12C91CB8-5428-445A-8160-2ED2CDC00CC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F376F811-322C-42A6-AF6A-1DFDEBD0123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5E27C25A-178F-4E81-9859-7D8ABCA6CFD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F228392A-FD5C-4B1D-A841-D5609C34B59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6860FBAA-F0C0-4C62-99F7-0E1D138D27D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71709273-22F7-49DB-AB95-79AC4E66242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AA013E0B-1F32-4481-BFA1-F513D1BA021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38901855-D801-497F-9C3C-0EE627DAC2A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F1136315-DAB2-47F1-B7C3-880FB195BC8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5C6520D5-7DF2-4A62-9F8B-DB7902CF2B9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0747A32C-7DD5-4528-BFF3-A6A23AE920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0647110E-B771-440D-805D-94665F776FB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1737444F-20FB-4FC2-8712-77AA1B3140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5D82373B-3EF2-4517-8252-EDE215E920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9CAFF417-E49C-4208-9FB2-E4867F86952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75078989-F214-4AFC-8918-447F503642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25468C48-9A48-4163-9796-0213C99599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367E9EBC-2CBA-491A-9345-08BCC00BDE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EC00191A-5E49-4929-8608-2DAF8DA265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02758F87-369F-43FE-9EEB-3602F786AA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81E9A17A-2A1C-49E7-9691-8C5A373493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9EB78D26-DD32-45BE-AC55-EBEADE082D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FD627EBF-1DA5-4F7C-8E50-14C4704682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89285988-D716-43D2-9083-DD136DF5FB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06499419-81A1-4B81-A053-588F2792AB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606C4E6F-3E7B-4548-88E1-3D00554FEF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90A0141A-E194-4B43-9234-93DAE193F3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AE4E6A98-0332-4125-8DC1-AD55F1C1F9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B00EE33A-7ECB-4B30-9F30-B5E728BBEE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9FB5652E-DD3D-4D97-9C46-2832360A5C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B74E133C-4623-46F1-914E-211064566F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F26FDA76-ED9B-4A09-91BA-3FA2FCF9E3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38072EDB-76DD-45D8-8E76-6CD0177299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3058CF24-D482-4370-B830-7603D3FF0D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91BC0F0A-1F6E-4B32-86E3-2BF816B18A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AB6D15FC-DF89-41BA-92EC-A14F45E791D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8F41942E-E25A-40F3-94B0-9EA48B773B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DB6A09B3-FD54-4309-87BB-E4E0970B75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E11EBD72-9181-4A34-A1F0-4B5DD53C01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1B7FDB32-B39D-4052-9187-F21D5D4C3F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CC5FF9F2-9266-45CC-83BC-3789018894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E8B80782-E73A-40ED-823A-4DF0C34ACE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A65349EB-76C0-4A62-B4EF-50B9F67B17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3021AF89-CBF4-4F80-99A5-F6DC938670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3D5875EF-4008-4994-8F74-77CC67D7A1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FD9DEF1C-6A3C-43B4-A166-46B7F5DE2D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EE164743-CC35-4562-A940-714E67A352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85F7BC2A-B8CB-44ED-B5F8-130584FB00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68B067B0-2D88-4096-9980-24719FB134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4310BF8E-BB9D-4E04-B43F-BBDA7E001C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6D631DC3-7954-4097-83D7-B194BB12C5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26EDB87F-EF7D-4AAD-9ED4-56949D5E55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ED0C68AF-F4B8-467F-B6EE-79F9ED77BF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484C6553-FD4A-49F2-B6B7-6295EDAEFC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5E77D0F5-7547-458D-B5F7-587539878C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3DF218DE-C868-4527-B4AC-09A4740F58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AEC4410D-FC48-40D8-A7C1-C893432778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CEF96F71-3244-43C0-83B9-BF8E845969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1A1B1E1B-5325-4F3A-8AD0-3BFF354563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D6569255-283D-47EA-87CF-5BFB0FC024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AE5A7E9B-C54C-4B82-B381-8835208C97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F1CA38EF-6668-4A2A-8B27-E555C8A9AA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3EB852DA-F117-47AE-95DC-0C219936CE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CA2C511A-C7EF-4F98-895B-57E1EDC8C1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E3FCD3D5-02E5-48FE-BCF8-32081765D9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641DC767-EAB8-4471-ACF1-8F2A24C844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E46D669C-4830-419F-9174-C3530ACBDF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D96F4374-861F-4FE5-B4B2-03C209E802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28C7A18E-47E4-4EBA-9B9E-CC1A903A45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F3445F1D-808C-416E-9F36-B65577EAFB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A1E4D11C-C201-417D-8D7B-929617AC5D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7EA6AF41-8FC0-4ACA-8494-07225126044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2D232366-85B0-4243-9713-BF8EE06552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537F37D5-042A-48C6-B510-3A6965D39F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F6EE0E58-C7D5-4EA7-9A00-3C224DF66A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EFAAE0D8-37A1-4E1D-95C0-027E942BFF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FB951F1E-A844-416A-B6A5-44BDEB9758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5744E7F9-9542-4E2B-9247-93FDBDA0E3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3A14B499-B97A-49B6-91AA-B016E82C1A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39EC5A61-770E-4765-BDFF-F11B6A1AD6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FCB64E1B-6909-4023-9478-6198B89EE8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C5607991-1427-4B69-ABEC-EDF2990652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56F4B675-F654-43FA-9A5F-60C71313AB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BF5C4717-07E2-413D-AFE5-864A09F1EF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1DC890F5-FD1A-499D-858F-414A2FB766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5FD8B526-93D1-4347-A44B-724975254F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69AD5B3C-25FB-4FFB-9FAF-FFCACF5EFC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C0C6610A-06A9-433B-9054-71FC66E396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7C3F9638-FB58-42E5-A58C-F6A4B26AA0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8D8AAA6A-8020-4CE8-8BB2-6ED88621BD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DF207BCB-D61C-4F64-9B1A-1EC9CA75F2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F81953AD-B5EE-44AA-A058-776B7A6DD7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EB741C80-C2D9-49B5-8DFE-14921DE788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673DF217-E039-4838-ACBE-076BCCF342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A3046A45-1CD4-4A02-90AA-CAFEFC1681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5637C9F3-3F49-44D0-B39A-D6A5B62546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1C2C7925-BD6F-4336-94EB-B0C18DBE48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B42E07B4-0FA8-4049-AB10-20D09D2116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C7D0964B-BD1E-42DA-822A-BA86C1B3CD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85A9E9F8-A287-41FE-8C0D-AD937435A0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E673D8C2-5EC4-4952-A7DA-EA5785C1E0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A1DA83CE-E9E1-46B1-AA0A-E380A5EF81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448A6CA4-B0FB-408B-8D69-828BC7BD19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70E58A59-F686-4CED-87D6-BE142DF3A6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C74BBE4E-9C47-4533-8965-3C6BD5E8105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4D5E0A08-00D3-4189-B74A-287567C883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655AFB1C-9A55-4B75-AC15-38EC11EA05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FBD61A16-A54E-4D14-B572-A6D620F136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4D143BD6-BDB7-4100-8EF0-A2BC430546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3C60A496-DD13-4421-BB3E-B4F8645C29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48760B8B-BC8C-4499-A4A3-7062D5592E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313E79CE-F74A-4F04-A0B7-2911B7735F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C1FAFC6F-2E38-48DF-AE37-9FEC0CF859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3DF64D69-1AA6-4B48-813E-B44EBB2D14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CAB9AE90-7063-47D1-B669-8880BF367E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301B18B0-E85D-4071-80B6-DD93282744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084E7639-7D8E-4664-941A-F2F3CF7E1B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B10248D8-37A9-4E50-A12F-8BF22922AE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DC3A93B1-56E8-4EEE-8CE2-E4A4D41D0D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24FFC957-5688-4409-B06E-B25B547E39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AAACA633-4582-45FB-A53C-75026BA368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58460B02-80F6-4150-8F04-C800323E6B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D85E28FB-CD7B-4798-9A6C-5837528630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550E4821-C9AC-4722-B229-7FA823E51F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65FB370F-01C2-48F9-A277-6BAFA9617D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B09EFACF-8130-42EA-A66A-BA3E1BD5DC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9436935B-0FB7-408A-A684-F5AC4740B7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95CE4E3D-6DE4-4C26-8E62-29C0F4F381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0D3651D8-2C39-49B5-BC0E-B726F14779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42C14798-9499-4995-9F6F-26D3B00402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083C3CB1-E36E-4F54-BECE-A810535308D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82BC141D-8E9F-4BEC-B0E1-4586B75615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8902EA8D-F919-4BD5-A793-0FFB384C0A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5AFB832C-EA8A-4207-800E-23620BDC73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88CD86A1-F002-4C58-924A-0AC2F592C5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EAB099F1-BDA2-4489-B608-E80BEEA729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89AB1249-A651-4782-A72D-6BE6D26664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18813546-0AED-4C08-83B3-0F78301DA9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CFD4703D-E4C1-43BD-8A42-2DFFEDC2BD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53C4273D-5173-4F18-B25B-13203F7DDA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3C0CDC7F-A6E3-433B-81F2-3196A1A4AF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D7F6A03C-F229-449E-9DFC-DE9541813D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48307848-27CC-4D10-819C-4BFBC22A63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A0652E86-6EF1-4CC7-A571-9DE6A93DA7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B01C9C21-E799-45FF-9466-CFA0E62B86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D8F345DA-27FD-4F11-BEAC-84A418A961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4ADD3C27-CC09-4304-A63C-D0A0115557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AD441D20-348B-4C71-B01E-EB654F415C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487B7FF7-70F7-4AB7-9980-531C4B0309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4DE4E9DF-EC7F-49BF-8310-9A82898E41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0C6DB3E6-71C3-487E-B249-3D4CF1964A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7FE6698E-83ED-40BF-91D5-221D59EE74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8679C64F-198D-4D2E-A118-792769816C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419481DE-C4B1-408E-9771-8672802393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3F0F2C22-6375-4D37-BE4C-8190292ED5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7F19B4BA-ACAB-469F-9300-5EC1C081F1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B4935040-E055-4325-A79E-C0DA91ABFA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27F96BFA-573C-44B4-8168-0693036B21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EC4850FB-8FBF-48AF-945F-D2892E82D5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B854600C-C7F6-4785-A619-587F5A96A2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A8739DA3-F4CE-42C5-86DD-E89EF3B90E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E15D7FB9-7C9E-4E26-888D-9827B87166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F437889C-F80E-4418-8B8B-CBC04B2356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712ED459-AEA6-43FF-9F20-13F6DED3E6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E800483A-82F9-4EDE-BE64-E563D442BC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FC2F322F-61A1-4BD8-A15C-1E3E070714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21455363-7CCB-42F6-9EC9-4E7743A1A5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C9943E4B-BABE-4C4E-9B37-3BB75E3896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89679935-2173-4072-B1C1-D4CDA14BF7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975D6087-CB5E-40C6-AE51-9C6851C49E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389B1478-9A41-4615-BACF-47219D1CDF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D0ACEBFE-3DA1-430F-8AB2-F180286CCC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A4D354DB-7B3B-4138-B497-8E36DCF265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5E090B8C-90AB-467C-A5BC-A5A371978A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4AA992D1-E230-4651-8298-B0BB8F918C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B5BCF30C-D225-4DAA-AF1C-F82EB32466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7BCDAB2A-A5AF-4CFA-AA33-DB28F2335F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A78FA20B-EA71-4276-9D2A-B876F6987E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797E5959-F53D-4E9A-99B5-23518F3F03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F9512762-0CEF-4096-A6CC-3D73CB3B0E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6823731B-3D4E-49BA-891A-2F704EBB3F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9CBF02C0-7023-4FED-B0E7-B2A0AC222A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3C00E02F-08DC-4BD1-B1D6-EF95AA3CED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829C0488-DC63-4128-908A-68DABC2296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6E63B20B-06D2-46F2-AC70-3F833DADA3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AC0207A3-2479-4F83-A8BA-4160886024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67AD1797-D6CF-422E-933C-3880870654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425B8500-82B6-4555-9839-55BC040CD6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4169F3DF-C8A5-4348-BEA0-360FA68508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FE01605C-CB85-4C51-948A-80FD510E06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E990A6E4-81B0-45EB-96A1-2CCD51256D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55BEB767-FEB1-46C7-901C-D69E7DE47F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183D26D2-B416-46D9-BE59-65229F8EB2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968DD747-68BF-4E08-AFAE-02420C3233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C13AFEE4-9D6C-46C4-98C5-A042BCCD2A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E8F73C66-EAC8-49F5-A258-02234B8D34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205C3ED0-1642-4F26-8783-CAABE64DF7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1CC10BB0-BB06-459F-AAF1-4AD6CE7547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8E140F50-5EEF-4191-8A71-A2F2B0DBDE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260E7F66-920B-4DF5-99AA-6A01BD2917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006406FC-AB96-4A68-9D22-B24CBCB7D5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DF846C93-6E92-446C-BC2A-BC270F947A4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E514A235-746B-4E39-86EE-A5C4406BD6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DBA52E3A-7409-4470-A4EA-180A9F654D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E0C3B632-F786-4167-96BA-122EBAA379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6009799B-E528-4A3B-AC99-32CEC425F7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2DEA70E8-732A-4882-94FC-7FB7782A84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EC15F4C9-FF6C-4315-8ED1-254E7DCDDF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35A61E9C-D1E1-44C8-B58F-39DA08B7E5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BAC95FC5-41EE-4B49-A306-298671452C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F6D687B3-C3D5-4FDA-9A64-B28E051E68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F06873E5-9628-4CE9-917D-1BC4082E89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7F1089DD-6A8D-4AA1-A52B-B228DA4B6E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7F35A983-D96A-4818-9ED0-6A0A6531A6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3A55A1FB-C714-411D-BFC1-A3FE0B172B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836F18AB-F1A8-4106-B051-04CACF65C3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D2F8BFFA-ABAA-4BFF-AFF7-2CB0CC5F5D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23725CA1-A472-4B86-988F-959DA6739E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FF2FD7AF-7513-4F2D-87D6-C8775DDE0B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1E77855C-9BC7-49B5-8A15-B340490474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790D9687-F311-4BDF-B607-754B014E03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F5E8A59C-1CC3-425B-AABC-0D6F2C55EA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B2C817AD-3FBE-46D7-ACEF-502FD9678B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40D57299-A9A1-48BD-BD6A-F2488995B8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E275A92C-62DD-4AFA-8269-D48BC1FF07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AF44BF5B-C27A-4448-9CB5-184DD47653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C3F9E62F-FF57-474D-9DDE-C6CE12837B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39CC2F92-AE83-4B56-9BDF-2B69D988D3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74A8D3A8-7744-477F-A88C-CA2BF0CF68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ED1A2B90-4AB3-4EA8-BBBA-3664DFF19C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9CB15E29-1198-4804-A7AD-CFC215DE23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A8C4813C-934E-4A8D-A2CC-220231E3C9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4C8190D5-E457-4416-92A6-C61A925E5E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875D6577-00A2-41FD-8083-CDF45CAB96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D5772C76-23B6-4259-A4E1-5B30239878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965473E1-EE27-4FD2-962E-AD007C0020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F722DAD6-55BD-4516-909B-0040230E9D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E4F63D64-2009-47A8-9FC7-33A1F1385B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461F9BEA-28A0-4391-B30B-8F403AD595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2BBA23AE-8F5B-4F25-A2B8-AC021BFB0F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587066B1-AF62-4965-A759-AD2B9CC303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548F905D-320E-4D67-BC3C-67A1298430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ACA47D5B-EAE7-4A1F-AE27-50B7CC3FD8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D319120D-D15A-4977-81A9-1256F2F0A4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25A85648-35B2-4F25-97FA-E6D4E0BE28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EBA04873-9482-4446-AFA5-5DADD2ED34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6FFA428F-7914-415E-B17C-1EF56559A0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062BF817-3AE3-451A-9983-FD803E7C87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B53787AE-9993-438C-BF8B-E0575865E0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F25EA5A0-9D84-44B5-95F3-9FDAAFF2A6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5A2EB236-6769-43B6-95B1-A3970ACF93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B9AF0604-40F4-49D7-8F13-8C346E7E6B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6DE01A0E-B50A-4617-A84F-E3D1D2AA5C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54FF8F29-D314-4062-906B-09D55E6428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2EF5209B-4F26-4E5E-BB51-901890E593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4B65319B-293C-43DA-92C0-0AA5C3E5D4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25BC8936-3336-4994-9809-37A4B8AF3F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77574105-3B0A-4732-BFF2-ADB9E2BB0D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996A11B7-E6D0-42C9-82D9-75BD5A33F9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E608814A-52A7-4338-8AD4-D880F038C7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B85DDC20-27AB-4AB5-95AD-C53BD0872C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9AFC886B-891F-4BBF-BB17-99AB4A5D46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C05B2EEC-5325-4FC9-9FC1-8D84130D7D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ADD10214-0643-45BF-8068-1237BF326C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6EE2A5E3-3B94-44A2-980D-9B75594061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5F5BFA0F-A632-4917-9D88-14EF01382C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F8D5AEA9-391B-41C8-84AE-F5C3D8BC62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186E0B79-47E7-46B9-BA2A-04966BAE63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FF942100-0C6D-478A-95A6-BF062B5606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623623EF-9CAC-4534-BEC5-780020245A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2A864339-B30E-403A-BE2F-BED30BE71F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F4BEB923-275F-469B-B7FA-8068D0E1F9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928853A2-98B4-47C1-A6E5-4C2AA1C443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09E8276D-EE62-4F49-97E8-23CE9CFCE5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EF8C0D91-4A3D-457A-933D-D83658B679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A5C28817-6E2F-4648-9481-A7C1DEDCBF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C1A57D0B-1402-467E-8AEF-569A70F223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97E316B8-086E-4A24-A8C1-12133499B3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0597C920-B168-439C-A27E-20FD47AEAE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36173F5B-5E2F-4F09-A8A2-FFC625C92A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AF6BE2BB-03CC-409F-BA06-0BD62BBB50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9A88E93C-14F8-437E-AE6D-D760D1E4A3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4491C2C2-77FB-4963-86D3-C9E40D14E8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10DE9244-623E-4DCF-B137-91EFC658D8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5FA2F5A2-FFA7-40AF-875E-D0F60F3CC8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19131AD7-C433-4E27-B903-0D8E8F0F26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96C76761-0D07-4385-9A9C-8114BBE6D3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23105738-899B-4261-8861-7988250917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8D177788-2716-4789-9FA4-B5F2594C6A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F2FA4D7C-6BDF-42E9-9EA4-C11D9EC23A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00DD9953-9D92-4AD6-9DEF-0A0C80B84E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14152D5D-6523-4578-9388-833D628F5F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C392D707-5580-4D80-A43F-C75E904EA8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7A7A3EED-D4B9-4A4A-B388-5AC969989A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542D1C0E-B837-45EE-A861-4AC2047142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0C926380-E5EF-45C5-88AD-27F49389FF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2348C0C1-704E-4917-9C54-1E28242A85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3B43B9E5-EBE6-4347-84E7-A27C42AE31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AC5E695D-5E22-4514-B43F-E5C880B87C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F71A0B17-10FB-44CB-82FD-357C14392B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45727139-7944-4878-BC0E-F28C71BF3C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4B56076C-9962-4285-99C4-84479B7FF8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F12C8BC2-A4FD-45B4-A778-9C8E8DC464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0AC5ED7F-CB8A-4AE0-B3AB-51F4DC53C7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6C6D8C16-81E0-4D76-B4A1-60A15402FA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ED65E404-508A-4B0A-9168-239E7A066F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E4C0791A-9F30-4609-A3AD-7B881699AF2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25312F1B-CDC3-4835-94D9-DC89E75889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BAF458B7-37CB-4052-8068-09C2268592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BB26251E-2BF2-4C10-9A88-CBA066609B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7AA51555-6470-4ABC-8E35-E6CC0E8230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7DBFE0AE-786D-46A2-BDED-6C780CE8E8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F116067F-196E-486A-8F1D-4D82E4F311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3E073C50-9709-40DD-ABAF-D284DDE6D3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669060FD-9A15-457C-9BB3-499941290E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A0962159-EF48-4091-93D3-4AE6180076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0EA80645-0208-45C0-9679-3EE59967CD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D57ECAB0-FED5-49D5-A72B-B402B8DD07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A0B0A6A2-738A-4525-B47A-1CB71A6CE0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428FD59B-3DC0-4C75-AA6C-56AA3DF88C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A12D3FC1-4F8B-444C-A6EA-F49240773A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B5886F36-FA02-4784-851E-1A2D0B4955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931CCC0C-DC06-4027-95DA-6FDE0BDE98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D09863C1-D645-4AFE-8456-9BFE5C8676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3A182215-47D4-4A87-9383-F9229F3570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8D6B518B-C80F-45A0-A46A-05EE2A5D3C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E2C0875B-81F1-4F0A-848D-BFE5AA9581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5327C032-F08A-4C8E-AD40-E9CA9F0E55C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FD53D021-B682-4BDE-B335-B6688DB856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18C7ED2D-85F6-49CB-87A1-C1CF34A6E3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FE478983-C668-4984-B3BE-800EAE76F8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895C86D2-5518-4694-AAFA-8C8FA457DF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9DCEC53F-8603-4B2C-8886-DED907E639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3976BE8C-F6F8-4DCB-9B33-CF202C679D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9677F9E9-05EE-4AFA-A1DD-68CBDCAB31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9434969D-EF5A-4F38-A1D2-86639F7CD3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5FA943CD-9500-43A2-9297-37824A0099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076FD36B-D6E7-48AD-8F84-AFEEB3BAC8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056C320E-104D-4C2E-823C-A82E5A474F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137399CE-C59F-4942-8293-FAF1F511A6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7A6C643A-616D-4B7D-A305-BF1D387A88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B8DFD6BD-07E9-45DB-8F5E-489D5710BA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5815B539-7FCD-49BA-B001-19FB1FB74A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3B6F08B5-AF45-4EFF-8CA3-6FC00F38B5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D80A2C9E-64E5-4FCD-BDCE-796F826ED9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13F8B74C-5E79-4413-A8CA-A275B74EA4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D149D452-3909-4B60-B85D-91D8212DAC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06218192-3D39-4116-9060-B5D4ED2EBA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EB209B9C-809B-483E-8175-8E276B71CF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AA1585C9-4C6F-459D-BCB0-3FC8F9CFB7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2735A25B-87BD-4C8E-8FB6-FE56991B6E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66087B47-258D-4F4D-8187-A50F340DB2A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AB9E4BCD-0268-4B0E-A2D5-0B17F60084B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7BC363D0-A689-45EE-9750-F638B018944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5BFF152F-2E04-4F75-BF6E-7EBA6EBE678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20C77E10-9982-4D7E-A3A1-0ABB8382823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32A1B9D5-02BD-4672-8F43-E01EE9E2447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9B5A76F5-71AB-4EDA-9078-62E271FAF7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2053CBEB-1CBF-4301-A2BD-B6C58A99AC1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860DA491-79EF-4EC9-A382-584DA112282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C96EFB1D-EB70-4BD8-B65E-29592523666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A9A97276-C5ED-4064-BC50-C6C310B9B9E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2D1E16FD-8998-4858-8E53-3289A692F4F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6BF11758-EA6D-4A75-B133-8CD1C1F6542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09F74787-19BE-4905-B07D-CC7A80B5A76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085D1E80-09FA-4BFB-81FA-C2685AD3608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538927F4-20D6-4000-B487-9655DB7C58B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38D2BFE9-1843-486C-BD64-31E89E73B06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531D3177-BED2-4459-B7C8-4E948D24115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574170E9-49DB-48B1-94F3-B35DAE92871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AD14722C-C068-4E6D-A948-9474FF53AC3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A865AC51-8215-481D-9255-CB7DE559E71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CA67F0DC-4067-47EB-8DB5-5D8A91CFFC0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AADE2CF0-3686-45B6-8D26-B258EEAD3B7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1912B973-FB00-4DE2-9787-3D9873C654C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99706CF9-79AA-4E7D-BAB6-E84EC203137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8401B3FA-290E-43B7-830E-06A879B7053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128E0EB9-FB16-4378-A296-0FF38DE3BE4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20252162-684C-40D1-A2DD-BB3CCEA7F81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4C922417-5F12-4609-B57A-A1F3546E3C5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C8EEA4AF-B136-447F-AE3F-10AF81B3691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28960BC2-180B-4ECC-805C-DB01234C8AC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38CC98C8-1D0A-47F8-9441-686B9BEE2A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3DDA553C-20A8-4B56-B961-98CB28C86A7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904AA5E5-40A2-4435-BD64-6A8BEB6E439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4FDBFB4E-2D3F-4669-A46E-B0190460B1B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18232171-C6F3-4095-851D-2810DC2EA9A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50CB632A-D89C-42D6-AF17-89E5F702C90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41B33EA4-8D58-41B6-9D9C-35EBFBA2CC6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8C8E4EBF-2155-4B84-BAC1-60C18FB9C29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3A5BAD9E-7DD5-4F96-9D53-F500BD31881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26227539-7C49-4D93-B0A6-38B2C784F7F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F6D7A9C9-1B3E-480B-8135-354B4AA8F1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BC081766-5A36-46FB-BE05-747BDBAD4B1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EE0E5D7D-DE8F-4925-821C-C188800EE9F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137888E3-6CF3-49EE-B627-A009AAC058D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F5983B9E-EACC-4784-AF84-8FDD7232AD8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DDF939C2-BED6-4E82-B933-5D41145F42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D2C8A4CB-84FD-42F7-8E3E-E07630B4670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28324B5C-62AF-45CE-B4CD-79F14AC6722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C7141558-B01E-4135-A9F3-C684CDC663D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0631F20F-AE8E-4141-8439-70FB1626E35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708E5723-D4E6-4B7A-90BE-431834A6913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545BA12F-6C12-4420-B58A-E503FE3E3C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5E9450CA-C8F8-4E8B-A471-CF30C98FAAA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934910F1-C215-4780-8EE2-AA6CD05BF79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141EB931-44CE-4F79-A6C2-A9EB013EC8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BCBA3D05-0BA5-43C2-9D34-589632D2BFC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58FB1579-7FD9-4832-BF5D-FE24101B18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1CF2848E-0F2C-4C23-96F9-2828E352BBF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3566BDF6-2F25-4C05-818B-95B06271D3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7CAA06EA-584D-40B3-9C17-E5B006099FB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343861A2-7CAB-44AB-9AD2-ACBECC96E7F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3E55FC53-34EC-4536-9FCA-D62EA8ECD7C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EB4A40D3-49F1-4E9F-84FA-5E4F26559A1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7E2B5860-817C-46ED-9207-B5C931804AB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DD675185-3305-45C8-AA6E-F71604857AA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8A0CF2BE-96A8-44E3-A635-D3B1BCFA05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A3A48570-F46F-4317-BD03-3CCBFAF7508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1D5908D3-F971-4B9F-8112-9104014A8AC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09F0CCD1-5867-4E9D-B893-A78E065511C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A6024EBB-B7D0-4302-86E3-0B1711C48B6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DC2CE937-AC7F-4D4E-9812-67170E394F3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E0D9E5AE-DD1A-4ABF-989C-D685D3D750F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B5745BFB-533E-4572-8915-B7B7CF8D53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D9D51D04-0CC8-4969-BEB3-4676EB44A19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43368831-DE15-49EA-99ED-3BA7C77F28F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CADEC59A-6588-435B-860C-8F0B238A652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8739F062-F740-4086-BDEC-5C3FB34013B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2F76419E-787A-4012-9729-17A3C89C678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8A603BAF-E417-498A-94BA-E5AD4468DA6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232A9F55-D45C-41C1-990E-6290E653C61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334109C9-0F50-4406-A9A3-67F4923547C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21F043A4-C87E-4FC8-9E1D-B01A87535D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EB359BFF-FB66-45DA-9E00-C1BD0629484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1CF65BF2-A38F-44AD-8BE0-5E26110ED8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0355BB9A-B14C-4D2E-85E2-BE861362CE7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2D970276-C8C4-43C2-9AFA-158F4E79908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DFC65C24-A255-4636-AFBD-EB87EF5279E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04E13F48-D39F-4CAF-946F-33B59EB7E62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B6B48E06-BB78-42FA-9C88-5ABC0895C65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5F825A75-4917-43ED-8ECC-2D832F3409F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EDFB75D1-7165-4056-8C4C-64259130DE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9604B313-B914-431C-863F-BDFC8A01A81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CFFC1CA8-983B-4BF6-BB96-7AEAB1E118F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8D574357-D6C5-49C5-96BC-E79A9CABC92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B7551902-7A66-4985-AFE3-92C3D88C421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6A8042E9-E076-4FD7-8FBA-0932D85ECF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90FB39B8-50B8-4410-83C0-5B9132CFC40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5D513CEF-9D1C-4BB6-87AB-7F35045E6E9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3A70C0D6-C792-41F4-9E79-3002DF854EA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8B447B13-E271-4D55-A573-647B4322D71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EC6BAFF6-BF83-43FF-B93D-2D552121996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B997A621-4A67-4698-BC57-4E3DC71B925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3AF9FF76-BD1C-4F01-BD1F-16A32E0CD8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A02FEFEA-0848-446D-A51B-44A80D5F3D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F5C20741-7FCC-4AA4-BA08-B364C9F4E4B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AB1575F2-A8D5-4592-911B-DC3284941AD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DDA06FA7-4872-4939-BEC2-73E1EEDF70F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2D64C530-3F0F-410D-9BA1-D885A885D3B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E975F80B-2F8A-4E94-A15B-882443B448B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6E21FE2A-CF5B-49E7-BDA0-16F2473DA90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7857AD81-68D8-440C-833F-55C13B5A3ED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DC97923F-5DE3-490A-8F27-3AA8688F32E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C69F307F-6F38-4C2D-BF6A-B769DDA4EFA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E6C727B7-CB7B-4DE8-A22B-8CB0A3B01E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93FAC392-6366-416E-8E31-9788973A65C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DB954925-FF08-45C0-A8C9-F8E7CA83105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255F9E40-E109-4C44-B530-9D31C16D56C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6D915B7C-5803-4B87-A518-7FE2562DEF2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94759097-341E-489C-A07B-BE37BE0EB2E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2A6CA9C9-456A-4D83-8194-7AC3B9F3B78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91C329B5-DC7F-4F69-A889-A9622ABC1AD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C5A942AD-3B93-4CF3-8911-54092D067D3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E9AC5E48-7A66-4F93-8A64-FDDBC74AF0C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BE77D650-01A3-44C0-9DED-75BF1A6690F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4BBE5839-7409-4E7D-99F5-1C71A7D14E9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CD21F5C2-26CC-40C8-B313-CBB0E087461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98C06DAB-E46F-4A3D-9ADC-69730C30D1B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F9CC43B2-5975-4AB2-B76B-0CBC9671F41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19877BCF-9E5A-4815-8A5F-C9A82869185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00C8A43E-47A5-400D-ACF4-607DAEF78B7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60BF8E84-193F-4858-B74D-89636DBF750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63D361AA-3E48-4D92-9A14-C64DBD3868B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3D182DEA-1E0F-4DDE-B699-9EF14106A6B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6990089F-BDAA-48D5-9EDB-1B825A92214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741BD54D-D70C-4485-A465-4ABD767C692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400367EC-5E22-47E5-BE13-0C9CB169E03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AA65B2B5-6F92-4DBF-9F64-8BC617C8FEF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6223F4D6-94C6-4581-8341-96433B4C63E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1639CB03-033E-4F70-AB56-6C3D878D6D2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C6BAFCF6-0912-4B01-B5FC-A6F8ED0DA3C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C1237711-D174-4D67-A228-7FA1CF5C58D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848DA3B9-CAF2-4CF8-8BC6-A35359E3F17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BA05EC05-D2A7-4754-B9A6-EF84D435F73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5CBA8818-1827-45BA-8DEB-2DC88B9402B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4D243E82-92A5-46BD-81CC-D97E56FA27C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385474A5-A4CE-45C2-9107-628C723698F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31486195-38D5-4587-BE8B-83D0C4C3EBC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A4E4E5E3-CFF1-4F61-BED9-18ABA479221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B3891CEF-70FD-40C4-868A-0EC5AC8ABD6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C371C49F-D92E-4A4B-B850-D8660A3497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45C909DC-16A9-442A-8836-F51FD6738F6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EC1E3598-A075-408F-A291-3516330F3A6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D8313B06-53E0-4C72-960C-CBBE4B3B2E6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4D15B1A3-D4CC-450C-892A-2EE32B27913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BD81464D-478E-47BF-AAE7-88DAD0B957A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97D0E398-9EC1-4E60-8CAF-83C9AF30F27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37732AFA-BE51-4B18-A536-9A50A0366F8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8A1AB39C-2BC4-4DCF-A4FF-754A645C75E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96EF2C36-87AC-4A0A-AF8D-BED6BDB4E27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3266BBF1-CDB9-4F35-B609-ED2DB7A22F7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260D3157-B710-418A-9E10-CEEB65F6D56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600824E5-F8E8-4D26-8B04-9F4A20594FB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F9F95EAF-B397-4822-AAD1-813983B2227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E48E860D-E9F6-4901-A397-E4ACDFFBE47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78E5BC45-E2CD-42D7-BBB1-397DBD3A860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2A4C7960-B0B6-4DDD-A508-9C29D8B7E2C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5BBD09F1-2C03-4FD6-8B47-FBC853E175B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F6BFD552-CB78-4F96-B9A2-F4FE2CDE54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DDA189FD-9442-44CA-8D05-D936F67B1E8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AEA21387-E707-4159-951D-E054583A994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9AD13921-3559-4F57-82C5-EDFFA0A12F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83073B37-3210-45FA-8725-D8CB5C682A3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40490288-99F1-40E0-9FE9-EBC56A4FE93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C075AD9D-3085-4142-9C75-31B0CE827B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56227574-EE40-44F6-BDAA-9730EAEA319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71ABC623-62C7-4E44-B6A6-F7504A4B59B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0FC8EA88-93F7-40CD-A750-1E4F50C00B5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717288FC-68F3-4C0E-A28F-57B6370DF0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6FE8DBF0-7B80-4C6D-A87A-A68618F8825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A101D9C4-5A36-4F2B-9F19-898BD127009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1571BFBC-283D-493E-BF6C-69CCC9A8974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3019724F-E6D7-4D59-AEA3-AEEB7A80DAD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FA4CF883-A3F1-439E-A321-6EDCDEF538F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6A92D19C-960B-4ADE-9F16-34F84EFDA62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66EF64C0-7230-47EF-83A3-D16A3D233BD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8D191B9D-2DDA-405D-81BB-AF24CD935A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5DA6CC4E-31E2-4E93-BA44-F7F2B3C87F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39ACAF84-E466-4138-80C5-E7C6DA7D01F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7E3438AF-29A6-4783-9053-A01D23B7B86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20256D30-BBA6-4A1F-AB2F-43C223992BB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29FEE2AD-FC15-4788-BD98-790633DD392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5351C700-3109-4A01-B962-EC0A48A2F4C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9C09BAA3-B599-4344-A400-9FCB3DA05B8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36775E78-5D4E-4928-B5CA-9481E9B147C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C6F087ED-C912-4223-B52F-E2671818FF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6AB08914-2F0B-4932-9299-E63D5BEDB71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5C3E0D5D-0C42-4A23-8E34-C0811A5A5A6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C0434C7A-F0DC-4DB6-A0BD-526E25107F6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3C14DFAE-BD88-4DA9-B779-C60A554450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B39317F9-AAED-469F-8EEC-681D7F5046B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B6377F48-CB6C-41F3-9D0F-DBE751D13FF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1E7ABB30-4195-415E-93C0-869F14C0F1A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EB36D673-F0CF-4216-8217-2A7C8EFEC65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02828018-5E13-419D-B725-878F4FD4808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F81934B5-D313-4141-802C-A13C513A377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334DC4F4-4336-4E40-BEB3-63FA6496577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9225E050-01C2-4BB2-B2E6-CC71A5C5400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C056A938-8F4E-4136-BD1B-6D4A95F2C56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C1348B86-AC12-44C3-B3DB-8458CF956CB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76E0478A-8865-43C0-9126-CB3F227B7A6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E82256B4-B783-40DB-AD55-A21912772ED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CAA48A11-CD75-4F11-9B72-C80FFCBDA93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6821279F-02DB-4AF7-BFA3-5343A3883E3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53AE49A1-87B8-4E46-84DC-873C5D8552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D4225EFC-9D67-452F-BF9E-08AAE9312B3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13C56C75-810B-4ABD-86E4-1766024C372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47FE9A74-3FC7-418A-A3D2-7FC472276E2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228D9507-577F-41F4-A059-48839AE9A90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F8F26E35-BDCB-4D61-A55E-3F4B5613DA5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A6E7C895-5E52-4C39-9AC8-541FC51DA4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086C0F8D-B150-4771-91A4-299C7B690D5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F54D9432-BF08-4107-BF3E-CE4963C135B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6472C9BF-4D6D-47D5-8396-5856802B0B9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41CC3C86-5DCE-4C5E-97DC-267FB5E6224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7B72682B-B50F-4FFB-A00A-81F5C8D4341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6459DB05-29C0-4F90-8F89-42203099D6B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0CF95947-1F12-41AE-B941-E724CE51A52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B90EB02D-77A2-412A-B686-FAE49B9666C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735D90CD-FF31-4BE0-B555-8E30CAD2D97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B1535631-05ED-4F56-9E46-0D5E2C3C016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79E3DA8E-606D-4FFB-A23D-3AF5590F42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E673625A-9E94-444F-8352-2D4C30FB762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AE668579-8776-4649-8D90-992B2BD67E3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2677F733-38DB-4BDE-A565-19E736C243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88D85599-4C90-459A-8D65-EFF596103F0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7CBC63EC-F930-4DA7-9D62-F5CF62D455D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B4BBD13F-D519-490B-AC1C-A0619386103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9258ED84-FD71-4C0B-97EF-B3422A9F1DC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C4DBAFF7-9D81-425B-BEF2-1D752F1CC5C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6CCED74E-489B-45A6-B833-260EF248B41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AE50DC53-6FEC-4983-AEB1-0CF6C26AAE0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E30AF7E1-5850-46D0-AC9F-27DC6D07029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CF613F55-96B4-4B35-A5DB-A2C88CFFC8D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22A18B62-D0F9-45E6-920F-8E1723C68FB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BEE5371C-1F94-45F3-B816-252BFA13153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49405FF6-AB9E-4AD1-AC0C-22F83F3804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40381D0A-BB6F-4517-B92E-5892A4D33C9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EB68140C-92B8-4461-8361-238530624B5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C94F5C4C-83F1-46FF-ADCC-DD8F0D4FF75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0D00EF41-A7AD-4E54-B8B8-AF22E9311CA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EECDEFDA-D840-4FF2-88D1-683B1755B9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2BC34521-D617-4DE9-8240-6D97AE85A90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4CBE2A65-132B-401D-9350-9351E4BE3AB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4E438AB3-5C33-45E1-972D-C857A875104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DE7335A9-1FD2-458F-BFC0-66556109082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DD1048B5-C152-4557-AAE5-2C23E2F5B5F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642253F0-120F-4323-93A3-DD7D744C7F9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43AE3893-CD51-408A-964B-320018FE244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BC5773BA-CA55-40F8-B092-5D4535D32F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2E5F7327-39E2-4D1E-93C5-DBD105324E1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3D69E0A6-FF80-42AE-925E-711FB5EED01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340976EB-3639-4871-9DE6-6AB64108874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B5D76658-C994-42AC-BCE9-102E1DEAA9C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CA15F83D-8304-4599-99E3-EA977E08542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14F89671-0504-4D89-B1D2-A625C09E0A7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D4A15461-9394-4A6B-B9D5-D3AE5DF2EE5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DCAE0A5B-3BE9-439E-ADE3-EDB80D0905E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5831A816-4BFD-4218-8795-DEE106DED9F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7536B009-0B1B-4C96-9623-8D5C87EFF82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95998DA6-2056-47A2-A89B-4DB116C3695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5F9B8BE4-E51D-4E86-8AC3-AA57501DE80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453025F0-F39A-430A-B193-97AEBC2E73C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F4C18606-E5D2-4076-937A-2C171E26FFB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064E2CC6-1A97-4AAF-8ABE-02375198050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C8BF3F8A-EE99-4EB2-B812-D9AA70F459A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7D2A12F6-E935-48EC-9496-6E39A432A20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3064FB15-2EE6-4B81-BD88-38C534F2052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4D91BAA2-D15B-4E6B-9E0D-D37D52BDDDA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56936EE5-50F7-47D8-BA3B-518CBD21E57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1F6C85C1-D8AB-4FC4-8F73-E3328B91746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9D2F3E12-CE0E-4368-B791-B5234EDE4B8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F1972491-D642-4F18-960E-00C8A87DDAB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91BB59D3-5E55-462F-A802-BBB154BCEDB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A2B30C9C-CE12-48EE-8626-3D2755D561D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9F0AC3B5-5B68-4FAA-865C-02D43C6190E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BB96B980-C295-4B83-A9B7-B2C8147C369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1971B497-1D49-45B9-9204-3B0921F1727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2067EA7D-9208-49EB-B13F-739DD595FBF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818DC06A-0279-490A-ACBD-DB3DE7FA7E7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BE3BD902-22CD-4457-9EB3-9B582E2AE7E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BD027FFD-8551-4EDB-A920-D40483345D3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A318C1AD-F35B-4A1F-9129-35DDF9E8F3F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EF5FB6B8-541A-4F3C-9236-2E096B0BB89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6E8141A1-3461-4D06-80DE-917E08D9B4B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C56DF42A-AE70-42D2-90E5-D8ADC2A0BF1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9C789EF3-4385-4986-9C7A-1FF70240D69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EF568CDC-C5D4-4FB0-9FEC-6109F985EF9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A84715AC-856E-48DC-8D00-C9DE4DFE42C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A7549047-1B35-48A0-B801-5038A3F276D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47E233A0-4605-44DB-AEE6-13E43A1E300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14C0FA5E-5A74-470C-84D7-34C549CA273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765747D8-BC76-4F8D-9262-118C1CDA24B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6B8FDB5B-7D95-4905-BBF3-A49E8B27A8D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A2200A51-E27F-427C-83B2-470E6CAB577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1EEA3C74-5525-4E6A-855D-729C164B59C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BF1FDF41-ED8A-4935-B43F-FC7D68A664B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FE3E937E-2E0C-49A3-9024-F342154809E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B806089D-E49E-4B55-89CF-09F45C6B7B4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82F93576-F86D-4875-A07F-CC8E3FB3818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BABDA062-EEF9-486F-A341-DD6F2418CD6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AADC3302-DE94-4C6B-AD1F-9C7CD759D51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FDB343C6-4773-45F9-A8B9-5FFA5D361F1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D44D9C3B-6FE7-4F8B-A1FE-707952E1C49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779D6EE7-43E5-4EB5-A6B4-FC6081DDAD5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460DB6E9-21F1-469E-A5C5-0B78E1AB824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09D12610-DD47-429C-B960-B8F7DE8E0DB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702C628E-A4F0-4B35-8B84-013F9D06571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7317020C-CA4A-44F5-8CCF-66E729C284B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ACDA4998-860F-4ADE-943E-A56A55F3062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D165641D-7E2A-443C-803A-B47C6868E00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3160D22B-2D58-4834-A60A-89604BC81E7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B4D17AEC-CB55-4C3E-B2F7-784D230E8B9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F7A57BF5-ECBC-4D45-8C45-962C6EC299D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14C4DBE6-1181-4AE0-8F54-697E057FD9C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38D7BDE5-8F03-41C3-9888-D1FEB97F448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559D6288-B50B-48B8-8CC6-A49CC400862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48454375-B319-40B5-9E58-8760667893E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67E35A89-950E-491A-9C35-B1D4E31A968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88B67D0A-541E-4938-AF04-4E783CA38DB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81B5DD14-F7A9-46F5-8ED7-2A3707EC6BA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EB2E35B9-222E-41E8-9C08-A1C638DE69D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E01C3E87-E2F8-4925-897C-3FC19EAFC0A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98C615B5-FA25-47BC-A96B-E5F30F1D13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57820044-E092-4EEA-B297-A4674EA0D59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2E3F2A73-B030-4885-9B52-2BA15B46F7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89832360-946F-4BDD-8E09-66140000159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4BB9A333-C0AC-4BED-960A-D9842B2F101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D715E4BB-09BF-482F-8926-4DB7B57C8E4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BCEDAFA5-0AC2-45E2-9E79-570B1656BF1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DAF5FBE9-9434-431C-B462-AD07B6327E4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42A0B0FE-42B0-4290-96AD-C10A6CD73AB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FDB50490-743E-44D9-934B-9B2A27DAA38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0383A7F8-F547-41EE-BC79-926FE72AA1F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0A6B0A9A-E898-4CCF-AC28-205837C8051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0C548A6A-BA8B-4690-8A7F-C69CA0EB064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E4BFF862-1C41-4F1C-9F74-1A699DE18D6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461A818A-5E83-4EC0-95AA-55BAAD97747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9A17BAD6-1DCD-42D2-98DC-2654B0F65DB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5D2826E8-54C9-44F0-8978-A22AFBDEDA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C9D8EB6B-3313-4A4E-B51A-365AFA68718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F5E01902-CE6B-4EE7-A06D-F5108CED82B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6E2C2C79-B649-43B1-A883-86ACF4B7824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254B7F1A-E347-4EFF-A93A-DC8D94F90BE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8C6B3260-926C-4AE8-8EE4-51FB3AE56DB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CD0FBF6E-2F0E-40A1-9EC3-623BD3695B9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981AC045-4F46-4C3B-8821-F51E59EC57D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929B6347-F4D4-431B-A27D-69E7BA13DB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58A76F8C-E2CA-45FA-A696-8354783FD7E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BAC2CFE8-A895-4E8D-A9F0-F496E5A7D30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DF3A1626-B217-44FA-802A-05D8C045B56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1FCE0EE3-900B-4E2B-8469-BC5391FD9D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602642E7-F03B-40A6-BF7F-0D92B2CE2E9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C16C0B8D-34C6-4A65-B949-D5495C14D21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95F7E37F-EAEC-45DA-B6C0-C9F3AA93176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0395F5F7-5122-47AF-95CA-726DFD28AC4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D6853C1F-FCD0-4E45-829F-E62E37699BA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8585FC93-6CBC-4246-9C2B-D47342F098A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374C0D3E-49A8-45E5-8AE5-2231B783BF7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D9BCC816-809A-4305-AE81-D3F849DAB43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2105F981-1BF3-4EF8-AED4-E0EC785E795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780D4DB7-9E50-452A-AE10-10129EF106B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87706A9C-3511-404A-BF5B-C397E7E515E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E7641C64-3106-4FA6-9C45-40709B3F30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34A8DBD1-6196-43A1-AA7D-3CDC9EFD93A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4FA9A80F-72D3-4CB5-A5A9-EFDA86E8DB0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ED97D7AA-D335-46AD-8F6A-63934A8DAD1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32FD496F-C2DD-4C52-9AE1-607F3F49304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FF108194-501D-4125-8BFD-F2165186186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BF0A6F7E-CB7E-46BE-BD7A-F5E543234B9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47D8CBCC-4B28-4840-85D8-561A61DB555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F242A141-749C-4603-9240-0515109BB9D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E16458C3-87B2-491E-94E4-244494790C1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458F2AE3-898B-48DC-AB77-F193F6E28C3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722FC3DF-1104-4F35-A6EE-07B6584EE43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10227A3D-A11C-4D95-832D-B67C52E599A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13759DB1-2419-4B47-9598-5194EA6A459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B65F96A8-C942-416A-A221-7420DBD27A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68F03CA2-69BB-4E8C-8723-DA586FAFAB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809965C1-9CA5-441A-B1F4-F1747EA4C4D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23240696-1FB6-42F8-A566-59CE38813E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0613E342-9139-4FCD-A821-D4D8FE9EA1A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244175DF-94BB-4D76-8FB1-1344B0B7B55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60166719-5275-4F4B-99B3-FD626C3CB4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63B553ED-E3AB-4CC8-B40A-FE04BA90709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773F4DD7-A44A-4767-B78A-358C190A797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F949579F-FAFB-4FDD-91C5-A319FEB98F6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0BF7E613-2709-4377-8F00-DD704F0BBFF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70B508E4-9723-47B9-82A5-010C557F025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A1C417C6-9204-4C3E-9CA4-03ECDF7C578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2F3B477B-EF06-4A1D-9B5A-5826A08ACDD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0BFC0A6A-2FC4-461B-BD9F-F596DA3B69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EB02FE06-E0B1-43E0-AA8F-39FA97F420D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1BEFF9C8-677E-4423-A1F0-405268441C3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BA369F97-1A52-4D33-BC69-3122CC41282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EC41B978-F1CC-4D7D-A702-FA847544949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B03243B8-350D-47A8-A64B-87EF0B7136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0F635596-6033-42B6-8E57-FA3800A64C9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73A2FB58-716C-4ACB-99B4-E98FC4B8ED8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D551554E-D197-406F-8875-F470423D1F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4536B1F9-764B-4B51-9ADC-3A373BD266E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F68F8B35-6569-434A-9D71-EF47BA0EDBD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4500D553-499E-44D4-84F8-C5375A47242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C9F69D26-17BA-490E-96D4-8E7DF24BC71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6CCC6905-C8A9-4E86-A50C-54854882E08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4E2283D2-33CF-4C1E-916A-D110F79C247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A48754C9-27EC-404B-9A26-7FC69D58B48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A234CFC9-66DF-4885-A4F1-8A2C1F9A102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7221A55E-093E-4B71-856A-D0C7BC5158B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395B4136-337D-45C6-8B75-421294177C9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9ED26E6B-215A-4998-9931-08B614D582C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45B71636-5AAF-41FA-9072-7822EC15A2F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3D7528FC-D00F-4E41-A85B-FE12C4E5649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8207F6CB-BECA-49CD-92B7-37613A90CB1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E9F5D5D4-DD7C-412B-A383-555965C1BAE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CAAC5336-1280-4CFB-9CAE-B728B3E76D3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22C4F29D-9858-45F6-936E-8B3961B69D1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7B16A6EB-C328-466C-9DCC-B3851DE9EED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0704AB5D-AC6D-4960-9130-6B0FD78B274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301C64F2-A49F-4E83-BCBD-35D3FA1E579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60E21A77-54BC-4D13-97E2-5FA3888305A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1C5E67B3-E194-480F-BC15-40CD42AF14E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F3BA4FED-D47F-4C4F-90FE-BCF5404F552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08746CF7-CE79-4E79-96EC-27FA5EDE879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CA2DC532-57A9-48B1-A13F-CFDCA548505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8E59FBA7-6F25-4766-BE7C-01C284B0F14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F3620A64-B622-4D78-A57D-F886223E059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EC666295-88F7-491A-82BA-56FC87E45D0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ABD7070B-78DB-407E-A5D4-A9B3EE3AAA8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15F57F6F-19FB-407F-9258-ADFC115CB61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704C1B55-6E28-45B6-825F-3BEF70E468E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3CAE54D3-5F86-4978-A4BF-CB77848FF81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F05B67CB-4CBC-4E11-B3EB-43E7F0AD6C9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33D1BDF0-48D2-48C2-9011-9CF83B8B43E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43346DFE-80A0-47C3-8331-F078FFE360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B761B235-4B4F-4604-892B-49F23573D08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05971EE9-8352-46FD-AF76-F998DEB7327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D7E47710-41FF-4410-8E77-1282AF8F547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C17B3F6B-BF51-4678-B58A-ED67F80285F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7D61725B-354B-411B-B454-9213044E379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F5F1EEAB-3FA3-45C3-ABBF-FFCD11DE47A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267ECE84-199D-4C33-AFE6-18C0AFF68F9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4E901BA5-5C43-4172-A182-F68FC433AF9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061E5B45-9FBE-4591-B6D9-6AA02B9DD8D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23E70069-3D22-4515-80ED-69888A10142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33A368B0-7324-4C37-B55F-1FE50BFD72C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8D3412CF-1315-4326-A4BA-781943D4A7A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3DFB1178-30C8-47D6-9FEF-A710EEB8348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6F6DC7CA-5AC3-449A-9603-5D807C47841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14A30C7F-852A-4983-9ADE-7CDF97B38DB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34436506-64D1-45D1-936E-43A54BC9715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6090A803-DC6F-4EE5-9F0D-EFB92868872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0BAC2542-3436-4A79-9EAA-297B296CC3E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AB90A48E-FFAD-4F5E-864E-851E789056D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49DF1751-1A5E-4957-861B-3EBD6B4DD85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B63245F9-FE56-4EA0-8B99-8EDBCA8DECB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51DA5A74-9E2A-448D-8A04-BCD0A9227EB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9A2725AB-6443-4BA3-B361-9F775BFD5E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87A46092-146C-4783-B8D1-755DC37086D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A1679B12-5975-4D69-A4FD-4635523926E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B580AFD1-0092-4B57-98AD-F2B8F1E1FA5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EFC5F260-8197-4152-887E-45DC9AFD496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36B5BAEE-4A02-4E6C-A18C-43EB82F5D3E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F4C4850B-3168-4320-8EA0-02C692A52F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94EEC366-6D39-41C6-9760-059F221E81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F42946F7-7C0B-49DB-938E-5997775B185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1E92461D-809C-4457-A858-F2C157D930D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4DB20984-A70B-4ABA-99F4-8FAB84F5D53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E46A264F-B411-44C9-A078-7258EBC0C7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D2274A47-17BB-4A90-B2DA-2240DE5B506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2E65761C-067C-40A7-898B-D335D7DE14E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D85BD0D8-E510-414F-99FD-4EAA48BE5A6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8449E614-356C-4AAC-8447-86DD2365FEA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A12F215C-8CBC-48EA-AA6C-D5D2BF9F660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AF873655-A3DA-455E-9BF0-81564AC45D2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0333BF65-DEEF-450A-AD50-C5BB6AFCC1B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FFA02CB4-4055-4332-810F-14B59E5B781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B286E263-6DEA-4C6B-B0A0-E62334201F3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C073FF88-B403-4E5D-BAAB-70F9B356254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51B65C3B-316D-450D-9E31-0452CA2C180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58539BC1-7B9A-4F6B-94F7-80044B51877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1B457688-24F4-4C26-B530-1709B4FFF6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1CC698CE-81CA-4963-8BDC-6BAF97070EA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10BC5D29-AD5E-4C6B-B46C-417C21E3244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E11D59A1-E9F8-4F83-86A5-760C7A004E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A8D05122-7885-4A41-AD1C-E4E4C6DD89A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E8A654FE-120C-4EEE-A13E-19A0B0B7473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FE1CCB2D-BF77-44A7-BD54-6A11C388F3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82E23C74-BF86-408D-A711-B3CE5B4FFC0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64F0AFF9-73C0-4F93-B840-F1ABCA027EB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8C0F1F5A-4672-4F6E-9913-56B2B7E82F1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D705FFF9-7E7E-4D37-B2AA-469E39919A0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06F933C1-93EE-42C9-A36A-785AD1125F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8009D1E7-D307-4F1B-954A-59355E24A1D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4428184F-080D-4B08-8764-28C4699E524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EFBC30E5-7488-4B2D-927C-0BAD517518C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23F4BFDC-7771-4F04-84A4-0E054BFA5E4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44F7D954-9CAC-4D07-ABA6-C8435A1CA52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5787867E-D0C1-48B8-A32C-61A2A6308A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2DF63E4D-6056-464C-92C8-E41B2D3F985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980F1611-E485-48E4-BA8F-57107E019A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54DD694C-6DBB-4EF3-93BB-7ABD2CBD8FF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21E0192A-5435-4A9D-ACCD-0985C827A07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8CCFAFCD-1FD7-45A2-9577-5A29CFE46BF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9F18C26A-AAAD-4474-840C-0982E1E8BB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9DE34F69-8469-4C04-B2CB-4201B944240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1A1DA983-6A31-4E34-8F57-145011F1583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BFE4FD91-AEF5-4343-8BD5-671932CC7D0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94CCFA2D-EC18-47BC-B8F1-1BEEC24D250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F672A264-7006-4BF0-B15E-3A9A7340425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B90BF224-E3EF-435F-A6FD-E7C6CAD2511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C5A854F8-ECB9-49EE-8183-AF771B8ACE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10EDB9B1-806F-4B00-97BE-254892F7636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306E7CBD-3DBF-426E-9B61-470BEE151AA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1A0C5329-345D-4ECB-90C7-4CC14CBDAF0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2E72E7E4-7A21-4236-9F8F-B23C3613794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3BEF8A2A-E15B-4ADA-89AD-2D6B88A5912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46FF53AB-3A35-4232-A3E6-D952D24A904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423A0C81-B357-4920-9C13-88210250DD3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1D1AB27A-0074-4D93-AB8A-96996E4866F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B26B4DD9-63CB-4545-BB84-E993D4A53ED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DFDE61DB-40B8-400A-AE8B-ACCADE7BB1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49782DAD-EBC1-4145-8D51-05F77852A7E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8830E893-D1BE-4675-B67A-C0BA90EE2F9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64236E4A-9035-4DC0-986D-07A98F77849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B9B2BDB9-3EAB-47FE-8048-AECDE1898CE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CCB21812-C2B3-4180-B598-3EBDC429434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FC3E3BF1-B7E6-40C1-A278-DF893B12319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CA20E76F-ED1A-41F3-B563-BEA725571D2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872E0A15-0808-4921-9CAA-17DF3D347DA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512FC9F9-F18F-43DF-82EF-9F9734665E7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4CBFD775-EB67-4F2B-935B-138998C15F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2D6F03F9-D68F-46EF-8189-18EAE5ECF57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4A57493E-3CE2-4683-A567-D48B3FDE4DD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CA60C1E6-E39C-4B0C-9880-DDA09DBA9B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D4290EFE-C45F-4A8B-AB18-622E4783D5E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ED2DEB18-89C4-4D7E-8E5D-82A19E68866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A0A4728E-CC4F-4CDC-B851-DF1A835E12B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AECCFE80-8CFC-454A-BF3C-E2E17B5D79F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8738DE5B-60E2-4B2F-821E-0160F7EEFF8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79FD528D-767D-4777-85DD-E791E9357A2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C28BCA32-B4A2-4979-8B81-E8AA561B2B5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E57F3396-33A3-41CD-830C-D3DD1839FE8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3D827A70-25B6-41B8-8683-3BD524B0063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C3498F49-13C3-42FD-95BF-A32FAE70C61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A0BFD045-11C4-4768-90FA-E0AC79A6A89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474F52B8-736D-4E9B-B149-05F9336F6DB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346221CA-DB04-403B-88BE-F443FEDF3C7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A426E0A4-9B2E-406C-907A-6E57FB96B61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32C106A5-DE03-4E25-BE97-FDD7A5F09B4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AE7D399C-58E4-4692-858A-6D51C74D5C5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34397DAF-962C-45EC-93F8-C50BAC481A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F722C593-98E0-46B3-88B1-492348DF037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C707B21F-B80F-475B-95F0-5361F1B9CA0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FF13D4F8-AFD2-4B3D-93C8-3C86B080B02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064AEA86-D0FD-4FF2-9452-C6A959831B2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3D181600-9A04-41F6-9627-0A0874ED5C5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D09F057E-A924-482D-B88B-08541ED40BF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FD7BD58C-AB97-41CC-8B76-F4D2F22C9F8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9EC78EA4-02B7-4386-9F2B-F8573C84C2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24D31561-19ED-437E-B3F5-837C9957491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DBFAEFD0-E4D9-439D-A9A5-D65510252FA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045A3724-C478-4A12-8B1F-2FF7A2EF775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C7574A66-CA8B-4CEC-972E-937418639DA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BB295091-E8DA-4DCD-91A6-C0BEA2BB8F0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CEB7482F-BE61-4D26-A2DF-1EA78425C26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CB92BBAA-7947-4698-9E44-ADED2E0C453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D3F68643-FB72-4951-A3A3-0DA5EAB42A8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5274E25C-5C4F-41F3-9187-15B516DA6CE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FD31DEFA-56AD-4D6A-B074-0F790528829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7F375C20-6840-4AB7-806F-623B08DF26D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B7B247DC-3A94-4C2B-BA19-702F8D1000D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AEA50674-FF53-4140-BEF3-4E922051A2F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AAD2AC61-5E90-4E9E-A4C9-D6C6A432228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98DF3850-C234-4F54-A56C-765EF27FEEE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A89AB38B-A97A-4FF9-A78D-5C1909805BE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E0896590-9D21-4E73-AD4F-A9379843916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C58CA6C2-0DE7-4803-97A7-6DBECE34C78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5236F04B-468D-4357-BCDD-8793F043492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43954455-1F7B-4927-9A59-93C08289068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CE4F8FF5-B8A0-4CAC-A31B-500F0E3444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4B44ED28-9396-4288-889E-A3F5FD59F3A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6F0E43C3-60E0-4581-8598-4AE0F34E3D1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593F2BD4-5EA3-4C8D-AA4D-72FA219A053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6F1DBB36-5788-4724-BC3A-28496920429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233A2D0D-9B21-42C3-A029-C5A2AC1DC57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CAA84DA3-0EF2-4570-A35A-65797771CD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E80BE6DD-A4F0-43A4-AC78-7EDBCD2C667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228E3860-FDE5-49A7-A808-699AC3941CE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A85A51CC-0C4C-4B76-BD5D-FAEE142EC69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7D4211D6-D834-44F0-BBF9-A49363A4DF1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D2E51782-0965-4ACE-84B6-DE54069B73D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1702F379-EFC5-450B-8BCA-F9A0612D056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7C986CBA-7230-4E69-93B8-767C83ABEBE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390BC8EB-29C4-479E-B11D-A07C70A628F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43ECE0E3-07D7-4D8F-9141-730E36A5084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DED7D9DA-A1DB-43B9-99B1-5CFF21E34ED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E623AD50-FC46-47A4-8B5B-569B00DF8C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35AC1194-57D2-41A9-AF5F-E722E2DC544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2D61248A-71F6-46B7-8E57-0E9DFB75FE5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CBD804C8-2452-4DC5-AC04-D931B92DE2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DB50A494-6041-41FD-A626-3D804D0E8C8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0CC90D68-50E3-4D63-850A-DF9D479A23E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B76522C6-FFB6-441C-9111-CC2252515E2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9943C54C-BB32-4A57-B9B9-ADB67D1D747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EBA74E91-E9F3-4F3C-8A75-9CF8AB66A19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3258D8E1-00A8-44C5-A420-801524BEBAD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752DC0AD-8005-4607-8722-D5A587C6CA6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01523806-C739-43E2-BEE5-390BB7BD668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4BCD51D0-4165-4E42-BD93-39728B0FE51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349319F2-BE3D-435B-84B2-EE112F81182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1FBEA695-73DC-4651-B43E-E27C08CF229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3D79B518-E0A0-4431-97B7-4E7F38C7EF5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CE37FE43-4BF0-46A8-8DD4-94D978C5723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1B514F93-0FDC-4E2B-97BA-D4181814B48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C826B8E5-0BF9-4A19-9FB4-ED266D57E0E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C78FF680-F4AF-4FE4-B834-509BAA3F8D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51405ADF-9CA4-4F76-9A2B-266F710A5DF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338B7638-49B2-49BF-BFBC-9477ADB4C18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1B968470-9873-441F-8FCA-97A2A1C1C95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F4FA2301-961B-4541-99DC-487742BBD6C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F898830A-58A1-497D-9FF8-97404C5F6FE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0233336C-49EC-4C79-ACCB-4C8013CD3FE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9A1ED38B-AFD0-43C4-B185-B18C3D6A6A7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32DE8E79-1B39-4519-B584-EADE5987118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4DD6F32F-D0B8-446F-89EF-C2EAC41B89D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0044A8AC-602E-4F99-8C56-E669793DA5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4FF14DD2-8B9E-4438-A526-2417A394669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AC281A7C-0BB2-455C-A45D-AD0501358A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E0D0A2B6-8587-4A33-81AC-47B40FD9E43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BB673A40-B1BB-4E07-AB8F-9808AD2910D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0CFD13C9-47B9-4AD8-B91E-4D02AC29677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E7F8B912-9868-4F6B-9C84-AF21DABA7D9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42A51B91-ED0B-4E45-9508-8A1036C82A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A203B5D8-AAF8-4DF7-9889-3F14F099A0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CCB9A046-8D2C-4AF2-922B-1E0D7BC760D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C61A4E3E-F698-479E-9F65-EC8CD2599E7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B173A80A-A17C-4C35-8914-EAD3679F98B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9EAD7FDD-C940-4411-8CE0-CDF11148EC7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756208CD-3195-47B5-A521-E9A2141AE15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A2F3EE63-F6A0-4327-8B36-218FEC4E876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0EAC199D-D313-43BA-AF7F-93DADE8C9F1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E3DA6CAD-0D1E-458F-9BFF-B3E602A4A95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751898D6-06F0-44EB-99E6-2B5417BE5D5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E8245CF1-2F33-44A9-A84F-D13B6ED4641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439CD146-1E8A-4D44-9F07-6CD046AC59F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D7AFADCE-BE6C-4682-8961-7B71D62C7A1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1B40FE8E-3B50-4307-AD16-762488F0B48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53F6554A-6335-497F-B43B-FDD97D997EB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547FBF49-78B5-41A8-BB7C-CB4279DD905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171745E6-C167-452E-991C-EABA55AA3D7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F3A360C0-D250-4B02-8BC7-B17E77EFD42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B10D836D-A101-4198-B623-EE1138E5C38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585EC738-8D06-4B2C-8ED2-CDAB5EDE76B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38A5D668-2EA3-4FE1-8F5D-FBDB2C6B255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2F919638-C522-4D84-BA85-29501C36937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51D91B77-7ECE-4889-8D91-3909356C1A0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F6DE8753-60A3-4CCB-B843-CDC364E53B7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9C05E15E-9431-47A0-A519-1DB2465C83A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EC965D6B-32FB-403A-AA5F-06F8CAC4671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812F5D9E-0473-419B-8EC9-B9BF584D1C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4BD16408-1C32-49F5-8A73-1BA0FF5DC1D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DFFB9DD3-C1FF-4FD8-A9E4-C5C87C6092A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1EC0F8EF-239C-44C2-A1E5-6A54BA81492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F06AA3F2-C304-480C-A643-D092FEA8958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66DBA9C8-F783-4CD9-B350-F32124C502D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BC4F7452-49B7-4289-9ED7-309513809E6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A8F47844-FBBB-4E36-8AF5-8722926AA32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91E1B606-71AA-4F3E-8D3E-A5EA01006F7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B5B1FFA8-4331-4C74-8CA9-7643B4C45D4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06C2013C-FE02-4A57-9225-F5C9C17947D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29A55547-8439-4223-983E-B89DE12CD53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BE1BBF65-D6E4-4816-971B-93E0ABBAC00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AF959FEA-1B5B-42A3-B7A2-E3F7125E0E7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28D06D74-7692-4F84-94E8-A5A24F8AF58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8D76710D-4CF2-436F-9AF0-EC8DEE35A4D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FD285B1D-CB2D-4D4C-960A-4ABA651A4A2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3ED7FC69-58AC-4A46-A661-217C72749FD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1217C225-7F84-4329-9F06-BDEC0C7DE3C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324622FE-6096-4EB5-B068-412985D2B2A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F9D94C45-B146-4691-8C4A-41212ED0C53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1D5270AF-3246-4661-9B7C-370CFD3C569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A7F79B10-26A6-4C83-96DF-FB882382C96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F2677FA2-3BEE-459F-82A6-82BF8C1BB48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3455F6BF-5390-46F1-A026-550C5EAD5F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ECFCC819-6FBB-4FDB-A9D4-0578007EF9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BB754F41-821A-4F2A-A2F5-435E3755C97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7A3DDF3E-39CD-4F2B-A50F-FEC3F33B07B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D375DB2C-4B7F-436A-997E-B15177492D5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421F4B88-C399-4589-9A86-741475F888B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D5980626-47B6-4F3E-9776-6FB7729B13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EB76E730-CF8F-41A9-B265-37B7AFB7C90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99E3DFCE-BEA6-4308-97E2-59F74E40F49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4F8B7691-06EE-40AD-AC19-D81773E66B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0DC394C2-98C5-477D-AA98-E1ED1630541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DD4A5FA6-86D8-4D95-8EE8-FB64B535213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D114633D-79B5-4773-8301-8F93FF7BF86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A5456390-0692-4C12-9A5D-40E78A50342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E59F04CE-33BE-44DF-928B-D613D451818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454D016A-F3BB-4D2F-8ABD-0A874D59476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235C0B81-A74B-48BE-ABA2-33B7E3A8C6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F9EA900D-1698-45E9-9F75-E0FB4F774CF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24F2BD80-E695-4988-B5DB-C692A910DC2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8EF0FD10-DCDC-455C-A346-679CE7DACB3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8A3BF395-205B-410D-9B50-23A8492CBD6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549EF72A-FAC0-46B1-A0A7-B1A647C0C82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61658F28-320A-4B47-A691-C84ECCCB600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D0572200-4085-4F96-86B9-541462D451D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18033192-FDF3-4B70-974D-A4D7EEB5E5E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D02EA867-843E-4E59-829E-3822DDC57A9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076D21B0-5818-4F45-934A-C5244AE5787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B78586CE-A4EE-4704-9846-6B0C32AA638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438A15F5-2E7B-47FA-8EA8-EC74D1763B3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6CF8AB2A-4BB7-4A3B-B3C6-C43DA32B82A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822C1F8E-13D7-4FCA-810D-7762336E788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07AFB0D0-FFE8-492F-ADF8-08305E4FBF6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B7FC95EF-8DF0-4F7B-85B2-CDFCFDE93FA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9FC0AAF8-2A3D-4F51-B518-3D07BB1445B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EA06603B-DD4E-4EB4-B80B-A450340C20D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73F30A5F-7BAE-440E-9DDF-ECCFA812463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F1B63386-4F6C-4ADC-B46A-D4409A64A77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23BADA36-4875-46BA-B5A5-E577D98E9C7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82A3075C-8E1A-499E-9132-7248A78F4A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62A12AA6-FD5E-4934-B899-C9E4DF1EB29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648FCFF6-D7B3-4AEB-B936-BCC974DE49E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5C6A3F37-4E10-4161-988E-8B44590C326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20558D00-DC1C-4D3E-9208-4F98287B7FD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CCBB3CF1-C2C7-426A-A92C-3FA72F939B1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C62F174C-5E2A-44F9-8AE9-1E1B6128C0F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722C291A-6C47-4CE8-875E-DE4EFF7473A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5821379C-279B-4DD5-B188-050B2D57376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57772EDD-8B1C-43F5-82F8-601F2E94AB1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4C02E9BB-A909-4479-B5F1-3DECAF2DC38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941FA3E7-F357-4D6C-9F80-A78BF192F73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07AEF9B7-6AA6-4C31-AFD8-15D62FC6BEF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F73371DE-5895-4D4F-8AF8-D14D6F102D9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3FA4CBEA-B5A4-468F-8246-4FCAB38FA7B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AA107AB1-B2A9-490B-B5A7-FEF5A68724E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E6EAD52B-FECF-4EB5-84B8-EA0F4DD4592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3E40A719-5BBC-408E-B407-5784B9FEFFB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139F0ECE-901B-41D3-A6DA-0E90F341593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FE297632-3436-4E55-9A6B-E350ED97267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B8743E48-AF0D-4B48-B80A-225E253C574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2169A4E1-0687-4742-BA1E-7A710EB9B22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C743AEC1-20DF-4364-896D-FCF66D55777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3CD62E87-76E9-4CCA-AE4A-61CA264568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DD960A66-060E-43F5-BE66-3A467E65E66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DFFCC3F5-9F44-4070-9B72-F0312ACD036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1C9EAFF8-AE73-41DD-8241-FD0170F2ADF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E0EDF891-0585-4E7D-B589-51FE880442E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9FCE7F7B-2ABC-4C28-AAB5-7C6CD1C85E6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B93B21A1-E16B-4797-BB2C-CE56DE88644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BCEF04D5-B54C-4AF7-B40C-C341A3BF0EB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CD9B449B-FA76-4E0C-B80F-54259F52465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7EAABAAE-BEDA-4945-AE05-FC6EF36F02F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54A89DDA-1887-4B92-9A5F-EEE60D24D4B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1FC2E7E2-485D-4C25-9702-F5F729C0209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D8F6DF61-FE69-489C-91E4-CF24C173A44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FF52ECF7-35C0-4A90-8151-6690858745C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92DCB92C-512B-4E4F-8748-6EA57392261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E2429A90-8748-4924-8944-CCED16D14EE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A7275D5A-6E0C-4F0E-AD3C-A2525A4C747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9773C1D1-D3B9-4B1A-A2B9-4B0F405F5FE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4521040B-2316-47CA-875A-8EFC70367D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B42AB5FC-EFF1-490C-B284-C04538260F8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DBAF4E4D-9AFF-424A-9F95-AC49FD82CB7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DEA3E19B-12A5-4EBF-B58A-629D65FF491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309058D8-D951-40EE-908A-3AC48E09BA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7146B27A-44DF-4F1F-84D6-440A6AFAD46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44154597-DD47-48E6-8DC6-CD0CD73ED2A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C73737C3-93E6-4883-B8A9-6D2EA3D3D0C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B5C0AF63-1D5E-4508-B26B-0D4C2B6D686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6FB416DE-72D4-4AE2-AE58-77EBD554378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F79F42F3-898A-4F07-A237-4002C05F21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8724841A-B149-4C24-BFAE-A73A86CAE74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9DB9576A-AF9F-4322-A8D0-2802F021B6A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83646DCE-155B-43FB-9BB3-3730587A462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89C19ED2-EB49-446C-A6EA-199C78F22F4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896010DD-830E-48CB-82C7-D97B611BCF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8C4F05CC-C4A7-4B5E-A0D2-CF076DDAE11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D6C029B2-A801-43FE-8978-F57C669AE74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0E609EAA-3C90-4FFB-A0EF-E8F3D106CDB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EA688A70-D87E-479E-80C9-DE16F7DB6FD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294A4EC7-82EA-4AA7-B77D-1696171060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72A774DA-19C3-406E-B575-4184173DF7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08E98F67-DCCA-4D20-9B23-32321A0920A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05255B27-9092-42C1-B19E-AF9316EC1B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9AFEEFF7-967D-41E7-B242-174FB4EDD25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AF5FC91F-55EA-4ADB-8928-A80AECCB981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342A2797-EB5E-4715-9EF6-0B2CC2F59DB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2F8B82FD-2188-411B-B34A-F5FF4958D1A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5872AFC6-413F-44F4-AB23-5AA75A13F7A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C1C573F1-B342-42F9-BC33-30396315B53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CEE8F492-335F-4716-9AD8-8891CB6E4FF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237B67A9-8BC5-4AC1-8F6B-F963693A6C9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CA7A6D75-6A1E-4F09-A566-C375DFCE32E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7699360A-E4D0-4D1A-8FA1-3795C625FBC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DD27B2B0-6142-43B5-8C66-0938793A0A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4C1AF856-6DA1-47F4-818F-707B51FEB8A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AB01157C-DC15-451C-82FD-651348DCB86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ACC98DF7-C2AE-456B-A1E5-AC0E1E0AB12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BCAA894B-7060-48E2-B095-27A7062CF86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70652C8D-81A1-4564-9DB1-EE4871AD386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9330CDD6-82E4-4E45-9C9D-31314EDB66D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DE0FAC5B-85F3-4044-8685-605200A417F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08C60A98-BD36-4F8E-B2BF-42D69C44C77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07DAC9F2-C292-4D95-9017-BBDED4E2CB8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7C2CF442-4517-4091-9CC7-4D448BFE7D0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82F3287B-A110-4E05-8A3F-C296564F8C1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4EB6A198-EB23-4887-A6F3-1FD779AC44E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9398BCB8-27A5-4746-8419-366579C12A6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00D1D660-32E5-4E53-88B6-57DD1390931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3DCA1C08-C591-428A-82BE-5B13EA37484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FAD5D956-6B10-4E5F-85FF-0CEA75B1EBE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7075AA31-3F94-4F78-B2A3-BC0ADF22E55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8E2E1E92-891E-4286-BC92-43159BFA2CB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33C938BD-4DCD-4785-957B-AC27D6FA59C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F4D928DE-EBF1-4A74-9746-5C0A0165396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1F393E08-1400-4162-BC3E-DD2493D687F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AC1557E8-FCA6-4ABE-9517-7588E6A36CA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1131196A-A3F8-4437-9211-5F8B6A5BDF1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D9704F7A-91B1-48CC-98C9-92F5AF6664B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498010E4-65A9-4117-B41C-FBC0BA3F4DB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F0DDA745-1ACF-4311-A159-0DDA915B25C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BA4C10EA-B0B4-4958-B67D-B5E9C40DB30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C09CDDB8-10F0-4EBD-8F3C-F135D28E6AC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826B1B98-A4C4-4F23-9221-C9B6B21501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6831B300-FFB9-4551-B029-598D997E84C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0C121D63-8225-4FB9-930C-9FB08B9C5A9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8F3AEA88-C855-4C7A-815E-F88602D0B96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3F649102-3AE9-4A90-8042-7FD48B3EB8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99076F89-B137-4838-8EC8-585D1571A07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296313B5-6C01-4707-A57B-ABEC8D24FF4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A1411977-17D9-4A8F-AC39-E62DE48DFD9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AA00F0F0-E343-4616-86D8-BA0D138A7C3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F0BD545C-4F6E-41A0-9376-6B2A0A2A95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5D8CEA2C-A512-4787-9016-7AAE863C2CC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67BED7C2-C3E0-4F96-A700-3EEADAF13CF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37190741-5F18-4BA7-A64D-9F9334129B7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78AD98FA-2394-4B49-8754-EEFD2B4C754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E56CED3D-7AAB-40E1-B462-79204BC7949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59A8F781-F644-44A5-9F0A-67E96F4014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7F21E0DF-E9C3-402B-BC6E-FBBD54708CF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18176A70-B7AA-49E3-8985-B8A87D234F3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5362D74C-BAE5-47E0-9327-2A6D2F7B76F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0C63520E-2F3F-4AA9-8FEE-E1C2A4BBD82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2387FCD3-469F-4723-B364-CC80BC5885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BA600284-8342-4285-B751-4D1804CF664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9A5BB8CC-AFC2-4220-926D-2EE76B9376F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0B1768CA-9599-48CF-9DF5-AEAA7721CA5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B3A30796-C6EA-46D6-968A-D470109445F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8084E1B6-9255-49FF-BA4A-14E54E6884B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8D99A3B4-2A13-47CC-B768-B7442827BE2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88A6A3C8-FE58-4141-BE5E-59E797FC9CB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300939D9-8555-4C0B-92ED-74333C17C97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ED068A47-0BC0-40BC-B49B-C072585E7A5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0F29B723-F3F8-486A-9C12-CEFB34BABB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19ABD63C-259D-4A1C-ADE2-E9AC341AF43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742B8338-018E-4012-A7A7-2547774D4BE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CDC9B48D-4771-4D18-AA12-D7E9BB8BAE0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E210930A-4D3E-4095-BFF8-283D25CC786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D30275E7-852E-488C-8ADE-33833BA4EB9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A473E0F6-BE27-4508-A4D2-140300286A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747AA8CB-85F8-4E85-9220-9413C4404B8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B4D30312-EA4E-4497-8B29-D63B8751C67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307F3F33-8AE3-4C6F-BBD8-418607220D7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015E9CB5-2BFA-4CA2-A104-0F65B26A09B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3CA8F32C-32E3-4CC3-B9FC-AD32C6E4D37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F3E09E1C-C7B3-46E0-9454-E655E05F6AD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B7E6ED5B-EE51-4B56-B21A-A5E1A81D87B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F9B72B73-2B20-4AFD-A2C1-608ECE03835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4F1B6445-1585-46B9-AE2C-7FA282A517C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FEC1E591-B742-47A6-862D-01617EF74AF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BFA2E2ED-8A54-43B8-AAB4-95866147FD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8115AA1A-B3EA-4D16-B08C-D456A4CC2A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BB1DA018-AE22-4E77-9DD9-17A7E7017EA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3D02751B-D6B1-4CF0-8912-59E2F8285D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6877C453-D7B5-43D6-980A-EAB5A5B658F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29BBC071-E19F-4E86-96AD-58ACFF2A407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25DB7137-1D00-4A62-9B9B-7DB4D2C09D3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F84D00FB-E55F-4297-83EE-70EEE2F123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3E8DA055-91B6-4B96-B908-592F94ED2EF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6D845AEA-B016-43A2-8887-954CE0E6720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CC662512-2D93-4D72-B2E1-6465BF3DBCC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57C8264D-46E8-4B7D-A310-6B77DE8F526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87484924-3888-4AB7-9DEB-AF01B92E5FD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AE8AB746-FB4B-4382-A29F-A3D46F13225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A25C1B34-B6D0-453F-8705-8F2C963014E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DF99AEED-AD16-4772-BBB4-4BBF6E868F5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C83001D9-9413-405C-A147-822976F522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7056D81E-97A5-4D61-B456-4CE14053A4D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33C1C1F8-CC95-4236-B022-ED3859019E0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9B54E975-8EA6-448A-B280-9C127E7AA57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3C1850C2-A3BE-4E44-B512-F8DB6DF0F15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243034A0-294E-4F01-A395-0DD21D33A31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F0DFC179-FC19-4DCC-B76E-44B471DEA72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FAA5FA0F-DD7F-4874-BE26-850957A3350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01A72157-986D-4561-9C30-21B00199A58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53FC6226-9BDB-46C9-9879-69A362E53B6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EE8F7FFE-66E9-4595-ABA3-E428F016E1B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25A5BF80-7A67-47BE-9F82-6C89B790471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D6588E6F-E251-4F67-8805-545A4AEC77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DD712CF3-A820-4366-AA5D-A29A0542D43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6ED29438-2530-442E-BF72-F5DF021872C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C50E9D19-29BF-428E-AB36-C75849E9C5E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3A0F2150-8D27-4F33-BCE2-4B7B9C3C401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A826C8B3-E69C-4AB0-8160-33AAEE4BAF3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3AEA220C-29F5-4C9B-AF16-62BA447D33F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AB248F8D-230D-415F-8ADC-DC109BFFBDE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EC804140-F59F-47B7-81A3-334A3F0EF40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8ABFED03-A9D7-40A7-A792-9E2ECCAE26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A6F84E38-CD57-41B1-8E80-D5AA868BDD5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FD3806A9-1630-44E6-B2DA-E4520988490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1862DF7F-41F0-4394-92F6-87A70684644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6C1466FC-8E2C-4CE2-BD7B-EFB5F2F2493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4D215E96-DC04-49B8-8881-98FB6B1E745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79168E09-5DB5-4702-A28D-45BA2A480CA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5FB4152D-9432-4BD0-8791-F6DD805D702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7C062887-33FC-4E2F-AB61-5C6636C99B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8944D66B-92E5-485C-963C-9BAA6C8527D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60376AF7-E989-4009-8209-43C164039D6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1D24DD6E-1790-4D6C-911D-46D188A0F9F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4D2538AF-16A7-4C0A-BA76-2EA7FA0632E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BD47DE9A-A2CE-48AA-828E-10325CCD625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EFCCEDFE-9B83-4861-AA6D-3DF655DC2C6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4C6E961C-72AE-4FD8-86A7-4D2050845FA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F348B83B-46A7-45FD-AEF6-64F16837D48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6AC44DC6-08DB-473B-BCC7-961F32FB29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C9136B86-5778-45F6-B5C9-5B680A19169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309ECCF5-ABEC-4420-AF9C-58572649C53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B4DFBE16-6AB9-4727-B4B1-3DA00842232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076262F8-40B0-40DB-80F8-3FC01BBC61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91C5CB84-710A-473B-95A0-25869896324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E4A78E7C-7761-4FCF-AA51-2EB9CB9D9F2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304C0AB1-F66A-4649-887F-B96E5B4D611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2830980F-6E42-4D23-8C2B-581A9EAFB75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5AD52A99-4486-4B96-A7D9-3853DAF3FE0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63B30807-1216-4CC4-8D34-A9F89A19D0E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D1E6518A-781A-4EDF-BA1A-EFC81283397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2640901C-07F1-4A59-9B31-EBE43BAD7E9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853398AF-F4B7-4CE2-B464-3BDC8ABA725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422148D7-5AC8-4E89-AB48-9A7AE31E584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E69759F1-CBED-4BCD-86FA-E46049D4C83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CEF9E366-2CEF-4AA5-9A43-4B379A135EB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EAE4009A-1936-4F12-A3E7-B4DA8CD3EF6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7F4FE677-B884-4FAF-BFF9-291E760653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A73D86D0-7882-4247-8CD9-8ED215B50D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C6DD2FF9-6ACD-4DA1-861A-820959D981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484854F-FCF9-41E3-A33B-BFFC1612B7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4ABC7D2-5C88-43D2-BE69-DF8B40EB3A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8C18001-1A15-42B2-AA0F-48FC2183BB0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FFCE441-7490-47BA-B7F0-EC3E2BB59E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1B68EBAB-454B-4E97-81C2-929FAB64D6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323FA309-730A-41CA-8C3A-BF7DC4707E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2DBD4A0-AC67-437E-8F86-B1E75768F6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C1636EA9-A62D-4EF3-BD3B-319AD8EC18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BC6FFDE-D9A5-4D10-AD93-C666E20F05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C785E5E-4064-4DDB-8C19-35097724AB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E8D8CB1-F059-436B-BB66-54A6B377E3B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4909DE2-A246-409E-B7F1-11D5962B121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C3BCDE85-3535-444B-9DA5-90B0671808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06DE2B1-DDDD-48E4-9E8F-B1EE6BF8E1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8A5B9AD-A44D-468A-A776-9ECDDC2BB7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24DD5E1A-E5E3-4690-BDD8-9778E804F6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AFE2FEF-7470-4619-8B74-53065DBD46F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1996A2F1-CD06-41E7-98A4-AD92BD64929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3993F5F0-0C75-44D5-82DC-7E3E6B885F0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DACC38AB-1512-4D2E-A73D-63F84749848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82193D79-440A-4166-9791-32B650A8FF3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7B6E22D-3A5F-436E-A08B-2B94184130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4EC840D3-1A5E-4223-A960-F6CB91A08B6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5404DDA5-948E-49C8-A4B6-6C50D888644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9CEA74C1-914A-45C4-ADF3-2E70BA9F13A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780C0259-12C0-4E73-9236-C0F9E8BE37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A3BDC20F-452C-456D-BD04-6119F1D0F50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2142D8C7-2DB6-462C-B4FE-280901E6A19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0227B804-837B-419C-AFBF-BAAEFB0D323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C922E2AF-C78E-4C85-A441-70590B2F658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64CD9EE2-16C9-4932-8A8D-2DCD590A366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0AF40A5A-3894-40D6-A7E8-2137C6EA008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5D85085E-C27B-4DBA-B72B-1E6683BE178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1AEB4EC-C5C3-4731-8D4C-54E17248BE8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2B10264C-16B9-4107-88DC-272A853CF8C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65F0B1EA-702E-46CA-8D60-3A8218CAC43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2E833C16-80CB-4FE3-A024-0DBCB4678E3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08FFF5E1-DF6F-4714-9434-FBD2D3A9BF2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84071DB8-6E8D-40D9-8229-9DE1E4D4B62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7149D815-AC7E-4FE9-B4DC-BC22EBC81A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6DFE0FC1-9954-450F-A28D-672C15A4488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8721A7E1-FF09-4D8E-ABB6-CBF78FE9199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E6BDDAD8-4DEA-43BB-B413-9FA6A6403E4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FCE3484B-2D48-49BD-9E9A-0141DFE45E2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205A7B13-6F31-4DBB-A213-7F4A3D177D0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85B7621-EBBC-4ED9-9A86-0CEA7F881F0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89637428-A4A1-4396-9828-7C533EF3B07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71DB2821-9500-4EEA-A31C-437ED895100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6125565B-CDA1-4161-902A-1D32DDE60E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7DAB6F7F-5124-4533-91E5-0F730344576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26ECE5E8-7A1C-4AAA-9FFA-27193A420B0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04A210DE-F93D-4DE7-8636-719D1456EC5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70FACA8F-AB3E-4E25-A74C-75E85CFCCEC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83C2D10B-9F0B-4B43-9107-30FD170BA30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3BAF2567-899A-41BC-8D62-4A61DF77EC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0CB34B86-1A61-456A-BC4F-FD62896C643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7A54CEE-4523-41BE-9527-0534215686D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2D8611DE-F0D7-4DC0-881F-ACC6DC4CECD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EBC76624-4815-4D24-97F8-C39B883AD13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B649B0C3-2989-42AD-B623-4498778F13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1F6985B2-A145-4906-92C7-A4E2D6EF669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37A862F1-880B-406D-A4AF-481516C8A93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972F57DD-BE6D-481E-86AA-E702810E147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84D5F5F9-4B98-4B6D-8803-47D89695142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9E911CDF-A22F-420C-BFDE-437B086AAED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E4738361-7A28-474E-A2FD-BCA82E0BC57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AE8F607-AEC1-40B2-8EEC-0EE7CF7A3FB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7EE02A17-7D63-42FF-8D46-B065092EFCD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22EC40CD-7622-4CF7-A65F-25FFD7E3F4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9545F5D8-DC5A-4970-B2AB-137D1588ABE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C81A245A-2492-4E3F-8401-F8DC4738BEE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3E0DB1C3-27E8-46A7-85A3-3EC657AB27B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DD34DDF-5233-4B8C-AC18-2000F344A36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49B4EE2-55DE-4D20-83D2-FD8DEAA7BB0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BF92D63D-71FD-485E-B821-41728A65064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1E56377A-77ED-4A7E-A04B-1B4849AFE36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D294BA83-93C7-4C79-B9FE-2D59D886B56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7EFF600F-250B-403A-9DC5-3657AEC9E4D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82C9A95A-4223-4F66-8D8A-54ACCD282D1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91151001-6B5D-43EB-833A-261017FE059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53932C89-1B8F-4EC1-A828-42C55DDC570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4606B80-2FBD-482D-8B5E-5CE8C9F1500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D6D15413-4DE4-4EB0-92D5-F5D4361074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0314FC5-24DB-4BBD-8867-A841BB36A66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01AC144F-9710-40A8-B58D-CF7222BEFA4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C7A6616B-C85F-4687-B919-EDCB68FF08F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8E896F45-3DAE-4A3D-AEB9-52FBD186A8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715BD40B-0E75-4638-846E-BB7AB2F1933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2D08CB99-57AC-4686-A374-B7552A00CC1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E626564D-B255-49F7-AE25-2761E8C5A40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81704C75-861A-4AFE-A454-CDC47C0C876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DECD4AC5-302A-44DE-AA52-647877DA819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9D3835C-A860-4B81-98A5-981F548F13A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2B531C5C-FB64-4A0E-8F58-919852B8958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9EDB9609-6FE3-4A35-BA21-BB9EC2C3F5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C3CE799A-8EA6-4184-9A45-F93CA7BE67E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953273A9-7A0E-4B3C-9FFA-FB2A8F41653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1E20C1AC-5FA2-4E86-9CE9-EAAD8B7B416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212E0B53-552D-437C-93DB-01EEA70D14B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1BA4BDC0-C78C-4B3C-A6DB-CA4564F4647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1FBD3574-A00A-41E5-8490-0397AD0A2B9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880CBD80-5A29-4816-AFFA-64C7705E896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1986F514-C254-4705-9751-68B4DD50516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7942705E-B048-4C8F-8C41-AE37A1A0466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53B2271E-EA01-4EB4-B57C-0DFA450BDC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20035A1E-C54E-4E85-95DA-3B43736CC29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A7DF155B-B8D7-4B2E-923E-C282713A5E1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47A87633-A236-4558-9564-013E054042E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38B51DE3-FF23-4812-BF8F-8C2AF553865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77B177B1-0FFB-449B-A4CB-392A928EB2F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8367FCC5-C238-4A57-99A9-02E178AA230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CB73EC6D-0C29-4C23-83ED-56CA06CDE36E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084DD831-83E8-4F6D-A83D-1F755995E37F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C7DB3BC6-85CA-43E7-A2B5-EEB196D40D0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A0A9539D-A004-488B-B40F-15388DCCF80C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1B30B863-8B2D-45AF-A274-BD4B2A0E5DB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A894D4BF-A301-428C-A35D-9FD83A6EA18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300667C0-1A3E-49CE-B151-4656AEBE1CDD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56E22BDC-774D-403D-8D96-27DDF9CB2A5C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D2CA540D-C381-4DAD-9CC4-E07471712A57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D9C5ABEB-6D03-4B89-81E0-D568DE77C57F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2830771A-A230-4420-9AE1-2772F4CDC2AC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9006D34A-2130-42A7-8DA7-A61A47C9C5E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2BB399F8-E6DE-41D0-B28C-97428F5B6D3A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0BAD64CD-26CF-401C-A262-31434DCF2B12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CACCC08C-1F1B-4CBD-BABC-285BE373E1C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F29E2E47-38FE-4ECF-886A-80415280D26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5D69A07C-67FE-4B4D-ACF9-042C5AB8C352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5C90F569-26F2-4B28-995E-7E08DA2356A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47DE0796-12B8-48B7-ACE9-31769DCCCC9E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137250BA-B55A-4F78-A2DD-994F96F2D5B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5C7B8B02-3E57-4649-9D7A-0B87FDB9EFD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71D93EA1-A6A6-4506-A049-8FA96BE0287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46C04175-018B-472E-ADB6-FF9FB302955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B37CDFFE-0914-471F-816A-8C0BF099A21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5293EFA2-5733-42F9-A309-FA02119874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1C7E4B45-AEA6-4E24-9370-AEBD05C875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2126C8C-4F7B-4BC3-82FE-B6CB279ED20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9819691F-A03D-4F76-8372-6F4437FB4BC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66135D1F-85A5-4274-8F6C-94DB533AF75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4989ED08-3528-4C97-B8D2-AD25D945056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18BCE95F-A1C4-4FE1-9314-F628380922D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BB3370CD-31CC-4A01-A9FD-6EACB6B7C1C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A2E0F6F6-F1BB-4ADD-AA5B-4A42B7FD5CE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259BD0E8-74C9-40AA-BDCB-E2923D1542A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B0F875C8-4996-4795-A860-ED9C48D57C2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BB76A621-A26C-4737-B725-7C154F6EF38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30CB598E-5FF0-47E5-A3F7-B64A5B67C36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B77D688A-8CED-470E-84E1-240543B7F95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069D1621-70F2-44D0-93A0-013D5AC633C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24214130-E73F-4CC5-A952-8ACDA20F1EE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6D832EE1-F61B-428F-9C7B-6736171F788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55C4CA48-EC4C-493C-A6E4-A80D9301F8E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A05ED0D5-FA9C-4518-B15D-2A87372DBB2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C83A259A-85D1-44D1-A2FB-9E7E0018311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95215D8C-2081-4ED5-97AC-3942B39B056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E48EE4AA-6F0F-4FD1-8933-C717179CE4A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09EF59A9-B836-4A25-B874-DC84216C2BF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A2ACF7AF-96BE-4BF3-9964-750C64A1A0E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4D1AF10C-1A93-4ED6-A6B9-5469A4FDBEC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BCFC500E-E7E0-4BAD-83A6-AC2DF780DB2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65AB5AA4-C85F-4407-9CD6-A985CE53CF0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16B1962F-AB5A-42C1-A3F5-0486D94C7E9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B371C81D-55DE-44E8-B764-C7861464D01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613F48A5-A584-4BF4-B2FF-8F3CF0CC02E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FA59C81C-7C0F-47E5-8D34-1490C7630F0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FDEB58D7-4EE0-49D6-AD6A-F8D0FD247C7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47F409B4-055F-4D0E-88B5-116C3301F76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5D4416CF-6021-40F6-BB0E-E1CFAFF43E5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E830B455-CEAB-45D8-83E9-8A094F6DC77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E239016D-A760-4685-AB04-DE913F9613C9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3B6CDB51-1CE4-4C38-B268-BE464C4A4E51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BBBB2E2A-4713-453A-95A1-935FA7633D3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BA36F2C9-1801-49D9-8CA7-007BEAFA42E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F2C4120A-E4E6-44A8-8D36-C0017BC1E78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6E614CD8-60C5-44CE-8515-BD7A0B686E4A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56F673AF-DC06-4BEC-80E4-C5F1611F71EF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C070E32F-9063-4F09-9219-3F583FE8D06D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BE411E03-C023-4C99-A80C-A81F35A11C8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7655F883-0CA3-484A-A05E-F0B2BE5C44E0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D92D47B6-9AAB-4682-B8F9-E2A50A7F854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705E5E77-67A3-4FC0-8FBB-FDAE5073011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93D6FEA0-CF45-4C62-AF0D-14A77D1B3A1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0040932A-AA82-4E88-8431-ADFE84DE029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7105B52A-7D7B-4965-A85E-25CC3F290E42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12FA7B23-2690-4292-AD0E-FF347A23D3DD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9D37BDC2-2332-4A89-9F1A-F3DC76C03813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92D715F6-0D7F-4A38-A1FF-938599120C22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4C474D25-A465-4885-B78E-F54BF47CE2E4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202F5C19-838A-4D5A-9C86-4DC17BF9DC6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B3FB1312-15D3-486A-8DCE-5287DF4BCFC8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66DFEC4F-3925-432C-8EA8-A49D296E29B2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52A7C70F-E278-4B37-B79B-49E7B39B1E0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820241B7-380E-42E7-8885-0EE9638AA655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74EB95A0-384C-475D-B567-3D33135487A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0A095141-9BAF-441E-A939-0C711B2B1F78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95BC3633-3503-4113-9239-209E4F32A657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9E47A9EA-8785-4002-B877-6FC7D029802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0144E7DB-A5CC-4E78-B0F3-9015A07D194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1E415D7A-00A4-442F-93E8-414B6B4C0EEC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B8F06FFF-9204-4482-8B00-36EB4ACE5338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8DF97771-1EDF-4793-AA40-8D3F148E2BF0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96D7A80E-5199-4666-B544-6ECE3A6DBEAE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977B6951-9F9E-4C92-9E84-C9039C43D961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CBB07D7B-095C-4A4D-BF1E-C5A1D8B2294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B36E9F55-C64C-4742-90E4-8451520438AD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66520BCB-456D-451D-9725-7CE030EE5AC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1A3F65C7-B101-429E-B31E-16EB05C0455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64129759-28EE-402C-9010-C390E15E797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7F6D9BA5-BC84-4E94-97E6-E89EC7AF313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8A7DFDD2-196D-4375-A5E3-4876E864FD3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CE5A9A3D-9619-4E97-A223-601B41555EB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995FED36-490B-488C-9BCB-20A6BE71051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618558D6-FFF7-49CE-9BC5-6088C72AA86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34B663FE-2EFB-44C6-AB26-DF81162EE8E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CA0DCAEF-53F2-4286-9247-CF39554542B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79520087-2F27-43CE-94D3-240740A8F41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EC0FA02D-F302-4737-A4E5-71D61C77971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9FC87E17-1CC6-4CAA-9539-88843B324AF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4F5AD52B-A965-4B32-B39F-62E2A931EBA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BC49ED2B-2C08-472B-9A96-CE99385CB79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65B7F3B3-1AD9-4BB7-BD98-6273ED73C49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18A2B43C-3679-4C0D-A007-9157914CD9E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D37FB8BE-8F7C-4A58-9E9B-98769164127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8E9813CC-CD37-4B7D-845D-4279D3BFED8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ACDE0153-F5B8-4102-8685-52EFC42F5E2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9970AB9F-B80C-4776-AD8A-E427631E71D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156684BD-05E7-4870-B338-0D329EAF9C1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430A2BEA-726C-4236-A641-6C2D334852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FD41750C-778A-4EAF-8938-5DD134635C3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6D57AE9B-061B-46DF-8250-EF1D79A922C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E84DA665-6C61-44C4-A662-1B18EA1FDD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6470B40B-4B5E-4794-AC96-3E1F0E50EDA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90B0F197-F6D4-4D63-93F0-777C5E9D039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49267774-142F-4DD3-84E1-F2D64B0854E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278254A9-554C-4D1B-9F62-BC0D58413B4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8CE29F08-DA29-49CE-9FC6-4B2A8116688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CA3EE6BE-B7A5-4165-B538-63D2E4ACD05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0D3F3910-1A30-4959-9434-4D3975D9B29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8219123D-3BDC-4E6E-AE22-950B61A42D9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B7D170A4-CD17-4217-92F6-31A075D85D3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E1D309A-D9DD-4620-8F6F-8E81CF4C813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1DCE83A3-07FD-4028-A840-BEF4424B7D5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994CDF5C-4B13-427C-B312-A133A9E5478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8EF73D70-42B8-4191-99B6-28D6F472A58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D3AC5E02-F1D3-4D8B-B43D-FC98386B746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C7AB05E8-18A1-4510-AD98-F97FD614373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EA7B68ED-651B-4258-A7ED-C8FBA1F7096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CACB5473-D6EF-4FC3-9F20-6991A54638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73520898-FDF9-42D9-8363-6A1977E7A7A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6B9DDDCB-6799-4F06-B642-25583DA4256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FE77B3CF-A8A8-4F17-82F0-30A966C89D3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2A8CF640-1875-448D-87A5-ABD09C3C2C9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049F3576-BF8E-437D-8FFE-A2255B6B6BE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3724B9AE-1C71-4F73-97CA-69397ABB93E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D6F7F176-251A-4931-BECA-A0EF18C5256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21DBF4B7-8FD9-4511-8065-5AC7FD29BF6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A1F2D4CE-A445-43E1-AA4C-CE9686B6209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5966B761-97B4-49FE-9CCF-91C09B7F7D0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37FD6B44-8FAD-41CD-84F9-8A4D1E4BFD2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BD95E78C-CA12-45E2-8499-291A99CE0C4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DAE3E572-00EA-4878-B615-39ECC0EE70C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7C54785E-1604-4416-B7C6-4FCF6A9D99D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AA7E5295-D99B-472D-BBB9-2FC3001894B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E2D3B77D-5833-42FE-ABC9-90C23ADCA0A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DF75EFC-2F35-45C3-B6B0-60FE25E80DA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164DE38A-7B32-432C-ABC6-FCC05515EA3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646F3C13-09FF-4A59-BAB3-7F414A31801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B2B8503D-697C-473E-B2E9-33A2BEEF9CE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FDD53A88-9CD9-4FD1-A28F-3FE4C0DEACE2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9434B3C5-56DC-43B5-8A44-61734554BE1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AA616AE5-C39E-4AA9-AE19-DED458FFC34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8C56A6C3-A606-40B0-941D-8822BC5D9FEA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8E3FF524-3D38-4FBC-983B-7074BCD74DDF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BE4A61D2-DCA7-4065-8E28-FEDA9B87093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3358FFCD-AD5A-46FE-A2CC-66874C16CCFE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7B48B5F8-089F-4B47-9D9E-D6C801D92EB1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E2B10AF9-0905-44C0-AD4B-7B6457A198DB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9BB64671-25B9-4B44-B59A-257806BDBE9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A23C04FF-A6C6-4B48-8522-C8601006695C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5177C3F5-37AF-410B-A89C-6219E4B2A49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1D41DEE7-D9D4-4941-BBFA-A260FA9F6BD2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8DA23F4F-48AA-484A-ADAD-E0B315E127A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4D0DD862-F689-42F5-B3F1-E797BC5900D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A2AAB831-31C5-4A0A-B755-C6AA70E8008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A5EF611-0E3B-4C97-8DAD-F33136B72D3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27FC6441-5E2D-44DC-9B1C-14389D17C53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15FED5A4-26A1-4E4A-AC62-791C1447F1E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C2D4A5EA-A0A8-4865-AD2D-8237473815A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9848B7D4-2637-41C9-B561-1215441E18A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853A9C9F-B1C4-4C42-BFE6-4DCC58DF41D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AFFC3412-973C-4BF8-8043-E30BC776EFA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5C24121D-EA77-4DF4-B5C1-5674B385FD5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4AFDEBAB-7515-4119-9E11-D099BA3BFC6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3F1DC2B0-5360-4B9C-BF59-4D5ECAF26D6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B0CF8952-58DC-4B52-9723-E32F57B724B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14A36F6B-D25E-4B1E-97FB-3D7BC7B3ED3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E3D66BF3-ABC0-4F7D-A788-F715059E729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432DADD9-2455-4EBB-A039-F6F9BF6AABB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833B5496-819B-4857-B98F-29CBD2BF2DA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0C127A5D-0B8C-4722-9394-EA800F4D4C7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073582B2-9C17-4E23-BC1E-A9F9AD4D6AF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B9340FB1-27E4-448F-B671-E180DEA0B37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F2572CA1-F245-4D95-B3F1-773C92A7274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7956CD42-1C93-4919-B6E2-4F31A035858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F66936C0-508D-461F-BF78-93202CD0267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CA56B61C-BBEC-4D3B-9448-AED23D95B46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3A9E2A6D-549C-4148-B98B-47D6AB16B0C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3AFA869E-821E-419E-9EC4-BD9C5846288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D63E6B4E-001A-4CDD-A57C-CACFA53259A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A0BA815A-65A1-4ABB-8C46-D106164F8D6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D62A6737-91C8-40C1-B30B-D8706A0A467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B8E50419-BF0F-4429-B544-769807CCB27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35C3672A-B209-49FE-9529-54D2A9D9C54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00B11533-AAF1-424D-8E6A-CCF25A36798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19B04223-6694-4E07-B555-F4F1F6BEE2A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EC0DFE0A-C1BB-496C-A4C6-62B7F5C7855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1532DE80-37AE-49CD-9F3E-6138CD941C0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492692BE-DC86-4CAB-B338-0EDC0B9E66B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5A691609-67D3-46D7-AF19-2F1D5576BBF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9E931CD0-A0BD-4054-AA94-D2952C3F639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98E0B316-3E50-4A11-8AB8-5B1934D2AC0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5F062F8A-083F-43A1-B389-EAE3043C1BA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57B2895B-5EE4-4C3C-9AE8-B73B77D055B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95B2D7AE-121A-43FD-AF1B-878DD4D64E6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E7C83638-AA36-41D8-B817-2C2AD862181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8A8EDE76-F012-414B-8762-7CCE355AD56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5043D36A-521B-410F-9713-187B12FF3AB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D2B96AD3-910E-4C5F-A806-BA530399AE8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347AC967-AA69-422C-8F3B-1F0AC25DF6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20AD3224-2697-4CB5-AEAE-A5E72E9791B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10358EA5-EDE1-461A-AB3E-01BBA9618F6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EC82AABF-689D-48F9-B192-6514DE6E694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EAC6093A-7D56-49A5-9898-80B9CF936D0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38AEFCA3-BF88-431D-9E13-D0D90E41589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DAAEFE36-0DD2-4EED-AE9A-B297ADB3845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53696F0-DA0C-42C8-A826-1DE2FBF884C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74340CBE-4392-4768-A097-FD510547B6F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D587C187-5171-4CBE-895E-DBA9B723F34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50276F14-1BC2-4E25-84E9-7B54101BAB76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4C2CAC16-2D3A-4E7E-B51B-696DB47A83D9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FBC3B97B-C122-43E0-9233-F69B5AF0AE3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7E8787FB-54FA-4FC5-9BCB-2A289D566981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4AD7B942-92E5-47D1-908C-E95E7D0D33E7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CDBCC967-639E-4B87-8DB6-1B28612CF04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EA56D190-29F6-4160-B72D-557E157B2EF6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A7119211-A96E-42C4-82B6-3756CF9EB53B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3540E1A3-A345-44DA-802C-1C482DEFED4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23F3773C-1A4F-4502-B9E5-ACEDB35C134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B3093ED1-7158-4AFA-A04E-5F14A0A041D5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66DD47C4-3292-490C-BAC6-3677DF7AFBB0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6D4A13C1-9D90-4B24-91E8-6F387F8B66B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D613E9FB-BD59-477B-8499-89597D79133F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8A20F8EC-5F07-42FF-83C2-34DAB16C048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662AAF73-C888-492E-B5DD-D3A8DD5C2C6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711DBE9D-71D0-438D-80BC-D14F0CDF92E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3E919401-EA0E-49CA-98E7-A89ADA8EEA7B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D6F077C0-EF26-455C-9CE3-56FB4A1335B2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E966A470-9808-482D-9D9F-2299AD63D85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79D6C7B8-7997-4300-B025-82FB3851C3C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88DC7A12-6A74-4597-9424-B73CC8C4D84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144E53FF-23FB-43EC-A615-92FB311E6B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CCDE2BD0-58BC-4031-AD32-0FB5269777B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101D9A95-6D80-4E3F-B8D3-EB42491BED3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49C20FA7-A35F-4405-9E31-DA1EBD79E08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645D6204-45D0-4E1E-9599-354DD00A49B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DA52A17B-7077-45BD-AB68-2D747855929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F619BED2-6B59-43FF-A247-45B96AB0409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A18B0160-396E-4085-8F3B-C07186AA3EC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08A11B21-C432-4685-B1CB-D791CE6B54B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0D9F2147-4FDF-4C1C-9B66-86D9D40BFAD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2FEBC04D-40CD-4A98-B6C4-0BA0C2B03E3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453D83BD-1308-4A39-A4BB-27BBB0D6F1B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D2E4A6A5-0D22-4096-8F2D-50BCE04AEA0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FA0F2367-9EBB-400C-9728-5F36841D5AE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28B007E9-07D3-4D85-A4AC-4D888F178FB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AF4F42E5-E267-46F9-A55C-08C22C29488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E75DF009-B1BE-4E4D-ABBB-EAC544A07E1A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41DA7F4D-1C91-440B-8C25-205EB12D321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2CB90B49-226E-4B9B-B907-57ED1F12F083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3C32DEAF-5A54-4DDF-8BFE-2CB4659DBFA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6BEA9F99-06E4-45C9-864F-03EAE1E185C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A2D6E1F6-6E3D-42F7-82F2-24B1A321761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BBAAFAB8-FDF2-40EC-AF9E-7679A7E3061E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EB942C70-50AA-4C33-8BDC-1EA48EE6C99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41C238BE-76C4-4605-9E6D-D3F5AED43F6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3BBCB86A-D0BF-4134-AEE0-D38A5A8A045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ACE30634-AD76-40A9-B312-46ED12A185C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DE322D08-2C66-4C4A-B632-5414225507E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2D9DC21F-F112-4AA8-8949-DB81136F37A9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5F8DD891-277F-4E0C-A8E5-B878C020D43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49C18DFD-A009-492A-A52E-0378EB42425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3BDC5360-BAA0-4660-B319-59D89B4763E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C43D4283-37AC-4F61-8590-95B65004736D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54E7038C-910E-432D-935A-587691A0C70F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74C972B1-9022-456C-859E-F91E4B0E4C2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C7744ED8-F140-4D1E-AEC9-B02069011CD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6CF9ADC-584E-4539-8B3F-0BDD5A34D5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7CE7ABDC-BDEC-43F3-AAF2-89650230A25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E6B9D3A-3318-4336-8DAA-7A8BEEB7B9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636CB59F-F2D7-41B6-8D2D-E0735AC0B05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02277D5E-4EDE-42B9-828F-F1DFD9BD106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F0E408B2-981B-4405-B766-091F4E9D41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4A6B4088-DB8F-4433-9D53-96B826E11F1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B0865DD0-5027-4F0F-917F-61690467E3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4B99F67F-46E2-47E6-8714-E276B81FC6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46234E2C-34FF-47E1-9257-701CA074B37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F7500B3F-1C93-4DED-9AC5-74A7695394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91C0706A-462A-45FF-9000-F005ACDA02B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1CA24803-7708-4E12-85A4-1615E58D3B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5119362E-FF94-4567-96C2-5E9366208AA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10B0228D-D963-49B8-BD11-2DB05CC7FE7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CDDEDE6E-E9E6-4616-A918-9CC69CE1DCB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0B55F3E6-F2BB-48D5-B437-2FAFFE9EBEF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DB15CEEC-CE5A-4CC6-90AD-F51FF1A7594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FC4D8DEB-D298-4740-AA89-183711D1ADE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AFD4703F-F267-4B9E-A37C-D397CE9C58B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FD9514D1-244E-4084-A5D8-8BC23B6F047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27D1F43-9C4F-4DA6-A70F-6FF747A80B1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6CF361E4-8DBF-4774-BFA1-656237B07D0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E02A767F-F28D-4F20-8106-D0F4CE2064C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59497FD3-50B2-418C-AAFB-8B06EADBE93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EC4D3F8D-AC80-4898-9284-0D7E6209A95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7431C09D-CDFA-45C5-9ACE-283F4D70931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ABE055E7-6593-45D6-9B76-5608D03AE58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A92BEEFD-FCAB-43E3-ADD8-FD6190B1798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B0BE963D-92B5-46EC-AA93-08E620C10B8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88E3066F-1350-4B24-AEED-EC3574B8A80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596B2EDE-1780-4808-A0E3-5B0E982C39E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BCB229B7-1812-4AE7-AFAF-04D49578D24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551AC2F6-3392-469D-9255-DBD1C3CE9A9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9AAAEF11-88F8-46E3-896B-E07E64709C7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E2EFE0CC-B8DC-4C6E-A778-59F80102101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84A88D3B-9C38-4600-B9E5-6E5B1B93D38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79FAB0B3-8118-471B-88F8-922612CF33E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F0EFA041-4767-4598-A782-B051993145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FFB666C1-0C8B-4DBB-9F92-159B70435C4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05F0F423-7E65-4403-881D-53D7E0E932F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A56DF9C1-4314-4BD4-AEFA-1CCE77D64E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0D127B60-FAB0-4069-93F3-1F2EAE6E394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07EFD885-5067-4083-A7C7-4BBA4618BB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41CA45C3-79FF-4321-BEAD-C8FB021B40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8EA750F4-7F9E-4F46-A8B6-3A7F4F86C8F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66A21B82-1CF7-4B73-83FE-77773F1530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0D8C4FD8-BB73-4FD5-9F54-EA003F2F6D0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3C80ABFC-522C-4FB5-806D-2176B7079D5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13F3535-B4C6-4E47-8015-1208F99C571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E131F309-C9A4-4F02-8567-DC254837711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1E0B73BB-20AD-40D3-907C-612967B19E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9B1A8531-B0A5-4285-AA72-BE6EBA59478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F99E9F11-7DD8-49F4-A4A1-8ADF4655CA9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484A13A1-74AA-4C17-9EA0-F6EDE909C50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6957F180-92D1-42B7-8154-0909D5AE173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EA3C73F5-4FDD-431E-862D-E4E4349608F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D9746666-E4C6-4036-862E-F49720E5982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DC35044A-1665-458E-8BA4-39B39F59CA0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44346E9C-7377-4C70-9422-0873921B4A2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3E257FDF-0D1A-48E9-A1D5-0FAC5071B24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4AEFFC4-604A-4327-A30B-32B4E4FE0AD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0A1D7082-3307-4BD2-8566-B355A3330A2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ECCE7100-39A4-42AC-B1F1-B9FCCBB4871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1C903E19-D954-4303-A612-8CF8F4B2925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F10DCABD-D87A-4F47-BE46-9F62273690D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EA9F90EE-75E2-4037-8D85-C38C227328B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328D8E63-6833-4FC1-B182-8D87AA65317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717EF09D-D62F-4A58-88C1-B39F01669B7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63C389E6-C9AE-40CE-B598-BC371562D45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27F7705B-2243-47A0-B9A4-0FF68DE0A6F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D31346F-EA20-44AC-A084-88B7629A352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251A0AFE-DACD-480D-9515-92137BA1583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1832DC77-8C08-46E9-9FDC-DFD2C68F09E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E344951E-2602-44D6-9C80-FC0ED7E30C6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714C10A-5C18-425E-B6D4-D89D9B7578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6D443214-1A0A-4CE7-A3BF-BAFEBC6A2C6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B34EED6-D392-44E8-BCB2-9A79E5AC30A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16E0467A-A225-4CDF-B568-BAAFF405CB0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15EC0185-ECA1-4443-AB04-AF3F04F39E1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03172B9A-BE24-4294-9329-23E22D14CC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F3122F35-18FC-4342-B790-5D76735C059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CB1DA5E3-DD49-44D7-9DF4-6D81AFB9F76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E187BA0A-5CE8-4844-B094-C0C05065CD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FA5DA4DF-8488-46A7-A7CC-045EBC50BEF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AB82A29B-FD8F-45AC-B1CE-5668979A8C2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6CB759AE-63B6-4D0C-8C49-2940CB90AA2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D16F5D6D-210F-48E2-B903-B494C919662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95A4679-9C29-4810-8D68-4E44A72AE54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819464D5-FEC1-40ED-8AA7-E85FDFEE568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2EE16B5F-A8E5-4112-8BCA-6DED2E1C9EB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046FE22-7BCA-443A-9EB7-19DE9CB98CF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5A5796B7-1805-48AC-8FDD-A5A66C5F43E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59B3C3D1-B8C2-4595-91E6-570E53DFB3E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6132FCB8-41DA-46A0-90B1-3058F4D2BCD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C871DC9D-B9FB-4C81-8467-6144AC5C5ED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E2CE3D15-9C75-453D-8D37-4F0FC210585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4CF3BDB-1D23-4DFB-A4AC-E759194878C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F40A12B7-1B3E-4DFE-8242-CDAA8F19F5C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D4A70AF1-FBE5-409B-A90D-B9B507152ED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769BD858-D490-41A7-9448-D73E2F0AD59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4FADBD29-F643-419F-A39C-DECA27E48A0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386DC5BD-4142-4EDB-B3D6-FE9D401DA5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1F25489A-EAB2-4EED-AACC-499A3312370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67DE638E-3F45-4D6D-B2CA-4EEA14C1901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55F0999E-9AFC-4954-9742-45885A20563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5332B829-B1BC-4F95-B85E-4FA862336A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93C46305-FC9D-4C44-BD50-72AB0E07A62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1E637B02-5296-484E-B388-9E720DB0296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B9731772-6792-42F9-B559-3CF82C01A0A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BAD4D1BD-C4EE-4BE7-8DAC-A94A93F6B6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C4EE3E6F-FA66-483A-B393-0693F741A6A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348F5F6D-AC0A-4C52-8732-B365001CE9B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76B7DD45-716A-4649-8F82-DEF26408162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6A229BA0-1B32-47D7-B405-6D9F2294521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59F19663-0449-4638-98CA-C3C119BCEE8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BF475E63-CFBF-461C-B0D4-CAF3AB6293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72FFDA19-D596-441F-A590-D802C394912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CE8954A0-F467-4B10-8673-59E66DE82AB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A5903772-A352-4681-B598-5DE308BB4B5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DB3FE75D-B0A6-410E-9AA3-D8947E8D200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121EE8EF-F28E-48D0-8009-C30DBA1ED8D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D46B2FCD-31EC-498B-A123-E5A97A81892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C3519E8A-38D0-4648-9081-053CF6E8595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7609B3B8-25E8-4770-ABAB-F2A120FEDD3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7D9FA8F6-164B-480A-9AFA-EFF772EAA76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49E4F3B2-DF7A-4DBE-B912-788D2EBCC6A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21C63DC5-6324-4F43-9DC1-5969D20C468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A3C7C5BD-A25C-4EE7-8C71-0E15C6B4BF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0122A851-C8A9-4FD6-B93F-571B95CA508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3FB3C240-EA09-41C4-95F8-05E40136137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BD8C4062-60A6-475D-BA33-DD86F2B7CFD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0E8A37D1-2526-43C7-963A-2E8340886BA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B65AFD69-B4D0-4FBD-A564-9825C2DBE6B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38319FCD-FF7D-4160-93EC-AF39877DE04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72D3AAD8-3437-41F8-AC05-E2005C34352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BCB8C722-31ED-4034-9DBC-B475CF7EA44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E4D47EA6-EE9C-4EDE-8447-B9513359F7A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37AD2EC3-5E68-48D6-A044-BF08B1526E3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E1DD83E-5F36-4455-BDD3-4D1623EBFA2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8EE4811E-0ADE-49CC-BE0C-2B5D82C1456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8E8D57B-E792-4C51-9C39-601EEAAF2CC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C5E2D15D-A56E-42CE-87D3-FBA8D111745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79A8B933-1C21-4EB4-B435-684D1303CD0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11D4B91-ED18-44F4-AD41-238678A7023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68B98061-3907-4A79-8518-1FFF4312DC3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A0AFD92F-3511-4B70-9E28-C10F19A4328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BD6915F2-86D8-44DA-9403-EA2B397746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24C4AB2D-B9E4-4CF4-A752-1C77AE3CB14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E1FD9D42-CE7E-4EC6-A5CB-9FCC957CE1F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77261866-05F5-42B7-AF3E-C1A250C316E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4C4F9771-35BD-4E75-B482-ADD196BEB79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209D2A81-F0A4-4F88-B8FB-3EE5D1EDAA4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C11AE85-5247-4C99-AC96-5400A3ECFBC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FFA73DE8-8332-461E-8F99-1A486D84A33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D988E8E-8E1F-43F4-96C8-5C258EAACF3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2B77A5FB-7812-4E63-B817-3E8C4473664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7D9BD215-6416-45F2-8220-72962F0B2F5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30057574-4BBE-4DCD-BB22-7255165909A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D57B2C5E-0F6D-4BF3-96D9-0E4878D8B3A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09893589-616F-4218-9B26-45FDD06D917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80AB82A3-888D-4BEA-B332-3B8BA92FC47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5BE32F3A-EF62-49DA-9530-87A8F2B8BB4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06BD0D8D-F266-41DA-999B-C76C1137187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C30E7B29-F5F2-418A-BE95-D7F210FECA7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7B92B40-BF79-4CC3-B684-F48A658AB36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5D6F1904-2F21-48A5-9F27-57B1481D5F2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CB17BC19-93BE-4C07-B893-0D54A000597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785D0924-B23D-4E27-A042-AE77B2236C2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F20D839-7DCA-471D-9C99-D86C32C6D5D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0C0659F5-F3FF-4131-815A-81849446C96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C53BC3D8-6FB8-4A54-9AD1-EAB97C24F4C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5BD464C-7E13-4C57-8EF0-7E678AB42C5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166EC090-34FA-4AC5-A886-B347764C39D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3D8BF115-5C67-4813-95C4-E386AD6C7F6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E8E976E2-EED8-4F58-8990-A897118E2D6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6E0B2320-7D63-4DD3-B709-61DC0AB4D19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257A76B5-8DB2-4904-B2BC-E7F9E8C208D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9D11DFBD-1860-464E-8EAB-403B3FB640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08F80314-76CA-4C4C-9CE9-67B24430A6E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F05E8527-1D5E-4089-8E37-472360DF718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73BA9C10-5203-40DE-9AE1-94E6D196D37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3EE24BB3-2CF6-4220-BBFF-F6DA8DF3581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FF5DA58-5475-4F5A-91C8-3E4A2D2B9A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C2EEAF67-927A-4467-9C3E-A263E5DA349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748AD8B3-12DA-4E82-934B-B85E6E73496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B299CF4F-8A61-4D29-8DC5-F6DDD802E91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420E3EF6-87B0-4BBA-B517-0F7E7EC0C6D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FB9E44A2-E480-47B3-9ADB-C405808BAD8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FB432886-2291-4485-B554-75A3912913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20BB60D-9FC7-413F-B21B-3274F5C6C0A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73F6C69F-6606-4EBC-9A83-221FEE25851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83B7B8C8-E1C0-4280-BBAC-842DC1E1955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7A6D80BC-AA5A-4783-86E2-2B7C8AE44F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93C9AAEB-9603-4FDE-8A1A-B31B71D53D0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36E72DA5-C9EA-4E59-952F-97D72943DD6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75AA2306-B1F7-492E-BCA2-88E463156C5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B9473F4E-080D-4E1A-967C-48AF720A59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F76493BF-BB43-49A4-AF89-3194F24647A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7650FB3-5403-4E43-80EC-92C5964A2AD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9B1372FC-8DE2-4A61-81DF-518C758859E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2214B73-D9D8-4CBB-B1AA-8474EFF2F95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E768008C-0B7D-4570-9074-6983D6120BC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717EA5B0-BF1B-4429-B635-E210C678534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930BDA0F-4D7B-44C7-9E4F-8E382338178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969D6DD4-0171-4176-8879-D6CB702DE97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6919C1AF-88EA-471A-BCBD-0EFFEC9ECCE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37155027-EE48-40C0-BDA0-6117AECD036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9B391A73-1B20-48EB-9CDD-AD8B2D57615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13A9E5BC-A153-4AFA-A949-7539E82D79D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34870798-F8FA-4750-9A4D-C210ABB0DF1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358AF68F-6900-47A2-B76F-6882353A37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065199C9-3620-4159-B336-F1260142CA6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B8B8ED48-8397-48C2-98C9-09937924CAD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F3ABCA5-3D20-48BE-B8CF-4DB520DA75B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A597BB37-C260-4F2B-82B8-F0A804777D8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8A100549-5112-440A-9157-42213CC610C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24E8BDA8-67E9-4298-95E9-EBCF1186584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E14E6B4-7D6C-4F1B-A27E-FEFF2208F2A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77AEA32F-3BF1-4DB7-A5BC-A16042A32F4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7B1E9165-5E20-4348-AB28-1EDE77E5331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C099D8F6-BEC4-49F3-8C4B-BCB5DA36970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8540955A-04F1-405D-90E2-95744F65A7D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493189D9-3E01-4468-B984-429F615A716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ADDA50A5-CB97-4974-A5DC-B45679A4B55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4570055B-3BE9-4D46-8115-68DAF4AD001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2D6FCE2E-952A-4FB5-AC31-991228800FD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D82C2215-B4E6-4180-9A38-95AD3212958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7AED5D4-D8CB-416D-A85D-BB4E9D10D1C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486FDBD2-9196-461F-8719-503B2642E79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BDFCEFA6-DF09-4D81-A2B7-A4A36C6D18B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B893B033-F784-48DB-B72D-44CB505806C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8219F573-4942-4EBA-9FD2-32BD317FBBC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BC3D622A-5932-49D2-95FD-FBEC4498DE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4B4D2689-DA70-4BB4-B46A-DC9D008B7C5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F2C9C4E7-170E-412E-A02D-2742BBA8084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9131458-D7B3-4A10-A75F-C29673FAB68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4711CE4-90DF-4010-AAF0-682678BAEC8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32CD1288-C436-49F1-B085-D3D7A4895CD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F393EF7-F9DC-4B63-A921-04D6B3F5D98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E16F82B6-D132-4887-8A06-C4F9913D8C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33AE6CA-A5B5-4FC1-BC6E-752B94C0AF3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A31E90FE-F38C-4C44-A629-4F31E5D974D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CA35D74E-0184-4FBD-9FD9-F293BA04DA8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FD4E0FDC-C91C-4EBC-858C-2FE4B62D9A2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3C23ADA2-67F0-47B9-A8D6-AE0C2DC52FC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A9D5B9E4-21A2-4FB5-8C49-71950AAF57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F33CE1B3-78DF-466E-A2F9-399AFD2800C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DB2BCA9B-9FF8-44E1-AE74-634D020B612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5A0B65C1-11CC-4E0F-BB0F-CD380DBAA6B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363959BA-FA52-4A9F-A459-8F59A9D19F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AEA465A7-8388-411F-8B3D-B28694D3E3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1AF2A86C-D752-488B-938F-E9C830DBCCD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080A0500-A1AB-4A13-9394-136E7CAEFB9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9756C27C-F9EB-4B74-ABDB-8C97856CA2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2F2725B2-0660-4575-8A10-0FAAA7458B5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7D97A76C-5A13-43A3-AB59-C1B22F0E9C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C29EEE4B-0BB5-47ED-86C1-885E2B366BB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5F034E1C-0405-4C63-8792-20A8A5C7061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692B6282-212E-482B-AF67-63A00D1A829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9C6FE306-E5E1-43CB-BD40-1BC262319B9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64F9493F-F998-4D8C-B4C1-ADB9AAE7C5E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75E0F71F-DF8F-4748-9C55-081C73BF077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B314AE95-C1FA-48D1-9EAA-3146D41F75F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87E7DF36-BAA0-4F5D-8B4C-68A3AF569BB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610B16E2-45B6-458A-9221-07D3E172D7E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D4B7F630-0DC9-4564-84E6-CEBCE789A5A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57F7BDE4-EDCB-4223-B568-63F4A7A35BC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10E28B70-6179-431A-9CF1-337A6B86E0C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68FB329-50C3-4843-BCE7-EB40D85B0E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85839CA3-A196-4A99-906B-3C55F6A3B3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EC292CA5-2680-4294-8BD9-2FBF308060E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5679FF80-37B8-490C-BAE6-63F79B80EB1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505C7277-A1AE-4081-A059-55723BF2ED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E16C0457-6A4C-4402-A70F-FE0FA4AFDA5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A65EA3FC-DE8A-4372-A65C-A7BB240EDA4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5DE96C10-F9D8-4FF7-9609-9AA6CB7013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751DC551-A16A-4DDA-BFD4-12F5E01D123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928C6FFA-2CE2-41F9-B4D0-66B7FF5EA56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F6F16C2B-0C86-403A-BBB7-C5CF32FAD47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4216F165-6B76-4034-98F1-5AA9DD623AD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0D814CC0-BDE3-4DAA-AA1D-FE2DF14204B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D9AE2EA3-7F7C-44FF-9539-A3AB6228E7A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8A64753C-ECC2-4B82-8980-9991BAB4CB4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EF4952B5-F7E9-4BE1-9C26-30C93842DFC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9F0FFB23-E28B-4F0E-B94F-6312F59566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6363BFF7-09E9-4EE6-B95F-1F2C4C56AC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CB1A280D-F60C-418B-BE7F-1D15405BEB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3850DCAE-C9C8-407C-A03B-841CFC1FD16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EC574BE8-51B7-4D09-B292-ACE2C11C2D9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1786E873-E17F-481C-B981-54072D620D8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EDEAD1F6-807D-4202-B208-ECF8E3633E4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1DC3A0D5-4DBD-433B-9D21-D9D1D73E2AF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8BD91896-3F32-4CAA-8DCA-F69930DA609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A18D54ED-BE9E-4CED-B0A4-2E21EB5642C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FC5DA72C-BCD5-40A5-95E0-876FC954B69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29D7AF43-9D82-4458-AEC7-59ADDD92690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8781CBCF-06C0-4D8C-9ECB-CA6053256E8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EDFF43D9-EA0A-4290-8765-1817596A571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10EF985D-B1FD-4DFC-96F6-E52C8930154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90F15EFA-C215-4140-879C-3D21AC06BCD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9910FA1A-D5B1-45C4-8D2C-33A1761060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CD53B7DD-92EF-4407-98F0-C7AA8B14188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44EF2B75-12DB-4298-A5D4-BB009393324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C802794A-D02D-4E8B-8569-97F42DB7CD2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DEBD1C36-BDD3-417A-82FA-679C5C67085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8FFD4152-2426-4B74-9EF4-D434692589D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62150DBC-6071-4324-B499-F920AF17253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004D9A6E-B0F7-431F-856E-C734A1700CE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4B46CCDD-463D-44D7-96ED-C84EEF9A6FE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87C18040-B33A-4E5B-B391-C830ED91AB8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93EEF8C5-7B1E-4B9B-AE88-90AEE66608C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3F99F4A5-8F41-4677-87C0-8C504804512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3B51DFE2-501C-47E2-BB58-745F4FD5100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162554E3-656C-46E5-B515-DE7EB0DA044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BF1F6118-7DC6-4F21-B096-14CFB3B086D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CEC089B5-089D-4389-83C4-08B0FE9671F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7962724B-C4E6-4A9F-AE34-DCD7A373DE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42FDEBB8-6A4B-4901-8AC6-DD051F49F85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0806614-C285-408B-A152-B0C7443CEB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72F967C-E81A-4689-94B8-87415860C5B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D9522180-ED37-44D0-8548-E4E6EAEF82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3D5873D0-428C-431C-A95F-22AA207C375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E80B529-6CB2-4B62-96BF-31D22AF19E8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6F92C685-0653-445B-B80F-83E9E5F278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55166827-F90F-4333-B98D-0E219BCFFF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45262811-A732-43B2-859C-9404D738C44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84DF1CEA-D210-400B-A2B2-7BF4D88E25B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987DB40E-3896-4869-BBB9-FE02D0B2835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D4B4C2DD-B098-49D3-8493-2198195FF27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30408236-E2F1-4717-BB2E-0A863E4C65C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9EC54301-DD31-4CBC-BF74-C2953CAEF6B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932D722F-A74D-48F5-A3B5-66EE57CA820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89343B1C-4733-47F8-B57C-FC27CD75A4C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0A800E8-E84F-44F1-9BE4-10DC2C6C535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0C4A348F-11C7-440C-AEC1-CE8319ABD62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07FD875B-4245-4051-953C-C83E6A7E32E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42F515A6-D373-4729-8CE2-C39F07197EA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0B88AE6B-0C64-43C6-965E-62306EAD6C5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7D0E83FD-BACD-496F-A94E-912318BC700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A9A404DB-8DBF-4197-9320-16A1D9BA687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97549994-F773-4E47-B270-098CF543818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D7D9CE31-0765-4FA6-90E7-EBCB1551EDB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AEF17C4-B65D-4F62-AC77-5EB80AEA5C4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92813BB7-9505-4C9C-8685-CDEF0FF8A51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5DE0F932-CA51-45BE-9AFD-7005C360D47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207477BC-6D84-4DAA-AB26-FD26F5177B3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1FC3EF0C-0CB0-40A9-B9DC-5146519EF49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ABBD43CD-EEC6-4BCB-B9CB-F0869C873F4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42C7D5B5-FA47-4889-87B0-7DD1FA08119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6DF2DF67-6127-4CC7-B257-DCEC19297B7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3AFBF50F-E950-4C3B-8151-795F75BDEA4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34082DBC-2CAF-4666-9FEB-51C564DEAA0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4BFD9ECB-03BD-433B-911A-57277ECD1C8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4A5B6F95-6803-4960-8540-26D3E1517EC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FD1BA0A4-E101-44F4-AF1B-1BA138136A9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F9341C5D-FEBA-4F15-8F1D-A99172B91B9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B7409CDC-7842-408D-8C0C-0ED2CFBBB9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C7801769-17A4-4A6C-A15D-4767ADCEF6E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B22DAA3A-3F06-44A0-8A4D-8CDE2FD6CE0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83560EEC-72A0-4155-9E97-EBADC7EA1DD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2A6B81BC-2A31-4B48-8235-CD7CF9358FF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FDE8454E-977F-4465-9687-A015EB94FD4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4249A091-C465-4A90-97BD-A7DCE36600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E6880435-CE4E-47B5-8760-D9FACAA28BC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C123DE3A-19FB-4D78-895E-44AEC4026F4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A60D3842-D155-4888-985A-8DF921ADC6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91D68494-946C-42AC-8772-06DD2E55144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062F22E-819F-4A3A-AB56-B2B6BB6E4F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AA2D5776-D90E-4C90-BAF6-0F0ADF8A23F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3969D323-A897-42D4-A874-36B8A735F6A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D770D2D4-CA3C-4F5F-AC00-B49CF64A872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FDD73E99-7A29-40F4-8373-571011B65FF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8C71202-42A8-4A6B-93AE-C44DFA2F811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CA4962FB-6E9C-434F-B6E3-61B85A32AC3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7A436B86-D05B-4C0C-ADB0-01F982FA6F1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369CFC9B-5F62-483C-BAC0-404FF6B6CCD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B0776386-CEFE-489B-A981-0CDBBC0CB0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95E4BCCA-545B-47CA-9E98-F5390D53A76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9AE0F473-6C04-43CC-A1EC-340D776C80A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2F189695-6DD2-4F50-AE4D-8BC78431FAA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05FDF7A1-D089-4A5C-8511-1F302161894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ECB25727-3122-4259-86F9-FBDAC96A23C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ED539248-5AA6-4339-8068-7ECD2A52CAD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87AC5A98-2940-4C54-9655-54038200327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EBFC91B6-19A2-4BCC-B4BC-DAE95175D2A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D905CC84-5ADC-4FD6-A165-AEDFA67743C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9A48817E-166E-46C0-8933-C17C8874055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187CFC6E-1BDB-426C-B52F-0672B536BE5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12F52EA-1DE0-4486-930E-2ADBFEE0794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BB84060-587E-47F6-9298-56F6ACCACF1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78C0021A-729F-4817-B3F5-9F3906370FD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EDACFD4B-E9DB-491B-90A6-072FD1CFEC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81FF718B-684A-460A-BCC6-A604E153B2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60707FAC-FB81-4E66-A4F5-485DB9E5B1B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6E9944BD-BCB3-40BA-BFB9-CBAF32F880E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65C05C96-750E-4B00-ACB5-EEE74894502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A492DA64-2362-4B48-B6DE-BD1268E0D9E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43A5A134-A784-4171-86A1-46516EC395C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7B5621AB-BE03-4765-9A61-B11C6C1EB1D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21D6722F-8C59-4071-902F-0CDDAE6A362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F0E68024-2417-4000-AF05-E02CB172E0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B20ADD63-8E5E-4FA8-AADA-ECC53B848DA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F45C4D5B-3360-4BDF-9E9E-9BDB6170F65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3F836AD-F438-4CE9-A28C-832D481396F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C65208B-40F7-47F1-93AA-B2573107CDD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1A30EB71-BCC5-42D1-92AC-5996424F8CB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0426BA1E-DE16-421E-9F25-324AACF4F40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57" uniqueCount="413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